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fileSharing readOnlyRecommended="1"/>
  <workbookPr filterPrivacy="1" defaultThemeVersion="166925"/>
  <xr:revisionPtr revIDLastSave="35" documentId="13_ncr:8001_{86401002-CBFE-490F-AE5E-3F77CB57762C}" xr6:coauthVersionLast="47" xr6:coauthVersionMax="47" xr10:uidLastSave="{AA4D6EE1-64CD-4772-A894-28DA7DD44F84}"/>
  <bookViews>
    <workbookView xWindow="-75" yWindow="-18120" windowWidth="29040" windowHeight="18240" xr2:uid="{007FDC89-D4BF-4107-BEC1-1B768F2EF4A2}"/>
  </bookViews>
  <sheets>
    <sheet name="Intro and Basis of Preparation" sheetId="5" r:id="rId1"/>
    <sheet name="1 Capex &amp; Disposals " sheetId="1" r:id="rId2"/>
    <sheet name="2 Asset Lifetimes" sheetId="2" r:id="rId3"/>
    <sheet name="3. Opex" sheetId="21" r:id="rId4"/>
    <sheet name="4. Revenue" sheetId="22" r:id="rId5"/>
    <sheet name="5. Demand" sheetId="23"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s>
  <definedNames>
    <definedName name="__" localSheetId="3" hidden="1">#REF!</definedName>
    <definedName name="__" localSheetId="4" hidden="1">#REF!</definedName>
    <definedName name="__" localSheetId="5" hidden="1">#REF!</definedName>
    <definedName name="__" hidden="1">#REF!</definedName>
    <definedName name="___" hidden="1">#REF!</definedName>
    <definedName name="____DP6434" localSheetId="3" hidden="1">{"TOTALDPAK",#N/A,FALSE,"DPAK PRODUCTION";"HADPAK",#N/A,FALSE,"DPAK PRODUCTION";"PSIDPAK",#N/A,FALSE,"DPAK PRODUCTION"}</definedName>
    <definedName name="____DP6434" localSheetId="4" hidden="1">{"TOTALDPAK",#N/A,FALSE,"DPAK PRODUCTION";"HADPAK",#N/A,FALSE,"DPAK PRODUCTION";"PSIDPAK",#N/A,FALSE,"DPAK PRODUCTION"}</definedName>
    <definedName name="____DP6434" localSheetId="5" hidden="1">{"TOTALDPAK",#N/A,FALSE,"DPAK PRODUCTION";"HADPAK",#N/A,FALSE,"DPAK PRODUCTION";"PSIDPAK",#N/A,FALSE,"DPAK PRODUCTION"}</definedName>
    <definedName name="____DP6434" hidden="1">{"TOTALDPAK",#N/A,FALSE,"DPAK PRODUCTION";"HADPAK",#N/A,FALSE,"DPAK PRODUCTION";"PSIDPAK",#N/A,FALSE,"DPAK PRODUCTION"}</definedName>
    <definedName name="____FA16434" localSheetId="3"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____FA16434" localSheetId="4"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____FA16434" localSheetId="5"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____FA16434"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____FA26434" localSheetId="3" hidden="1">{"TOTALFAB",#N/A,FALSE,"WAFER FAB 2 EXPENSE";"FABPRODUCTION",#N/A,FALSE,"WAFER FAB 2 EXPENSE";"FABENGINEERING",#N/A,FALSE,"WAFER FAB 2 EXPENSE";"FABEQUIPSUPPORT",#N/A,FALSE,"WAFER FAB 2 EXPENSE";"FABPRODUCTLINE",#N/A,FALSE,"WAFER FAB 2 EXPENSE";"FABMATERIALS",#N/A,FALSE,"WAFER FAB 2 EXPENSE"}</definedName>
    <definedName name="____FA26434" localSheetId="4" hidden="1">{"TOTALFAB",#N/A,FALSE,"WAFER FAB 2 EXPENSE";"FABPRODUCTION",#N/A,FALSE,"WAFER FAB 2 EXPENSE";"FABENGINEERING",#N/A,FALSE,"WAFER FAB 2 EXPENSE";"FABEQUIPSUPPORT",#N/A,FALSE,"WAFER FAB 2 EXPENSE";"FABPRODUCTLINE",#N/A,FALSE,"WAFER FAB 2 EXPENSE";"FABMATERIALS",#N/A,FALSE,"WAFER FAB 2 EXPENSE"}</definedName>
    <definedName name="____FA26434" localSheetId="5" hidden="1">{"TOTALFAB",#N/A,FALSE,"WAFER FAB 2 EXPENSE";"FABPRODUCTION",#N/A,FALSE,"WAFER FAB 2 EXPENSE";"FABENGINEERING",#N/A,FALSE,"WAFER FAB 2 EXPENSE";"FABEQUIPSUPPORT",#N/A,FALSE,"WAFER FAB 2 EXPENSE";"FABPRODUCTLINE",#N/A,FALSE,"WAFER FAB 2 EXPENSE";"FABMATERIALS",#N/A,FALSE,"WAFER FAB 2 EXPENSE"}</definedName>
    <definedName name="____FA26434" hidden="1">{"TOTALFAB",#N/A,FALSE,"WAFER FAB 2 EXPENSE";"FABPRODUCTION",#N/A,FALSE,"WAFER FAB 2 EXPENSE";"FABENGINEERING",#N/A,FALSE,"WAFER FAB 2 EXPENSE";"FABEQUIPSUPPORT",#N/A,FALSE,"WAFER FAB 2 EXPENSE";"FABPRODUCTLINE",#N/A,FALSE,"WAFER FAB 2 EXPENSE";"FABMATERIALS",#N/A,FALSE,"WAFER FAB 2 EXPENSE"}</definedName>
    <definedName name="___1__123Graph_ACHART_1" hidden="1">'[1]Rev Growth Rate'!#REF!</definedName>
    <definedName name="___2__123Graph_BCHART_1" hidden="1">'[1]Rev Growth Rate'!#REF!</definedName>
    <definedName name="___DP6434" localSheetId="3" hidden="1">{"TOTALDPAK",#N/A,FALSE,"DPAK PRODUCTION";"HADPAK",#N/A,FALSE,"DPAK PRODUCTION";"PSIDPAK",#N/A,FALSE,"DPAK PRODUCTION"}</definedName>
    <definedName name="___DP6434" localSheetId="4" hidden="1">{"TOTALDPAK",#N/A,FALSE,"DPAK PRODUCTION";"HADPAK",#N/A,FALSE,"DPAK PRODUCTION";"PSIDPAK",#N/A,FALSE,"DPAK PRODUCTION"}</definedName>
    <definedName name="___DP6434" localSheetId="5" hidden="1">{"TOTALDPAK",#N/A,FALSE,"DPAK PRODUCTION";"HADPAK",#N/A,FALSE,"DPAK PRODUCTION";"PSIDPAK",#N/A,FALSE,"DPAK PRODUCTION"}</definedName>
    <definedName name="___DP6434" hidden="1">{"TOTALDPAK",#N/A,FALSE,"DPAK PRODUCTION";"HADPAK",#N/A,FALSE,"DPAK PRODUCTION";"PSIDPAK",#N/A,FALSE,"DPAK PRODUCTION"}</definedName>
    <definedName name="___FA16434" localSheetId="3"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___FA16434" localSheetId="4"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___FA16434" localSheetId="5"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___FA16434"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___FA26434" localSheetId="3" hidden="1">{"TOTALFAB",#N/A,FALSE,"WAFER FAB 2 EXPENSE";"FABPRODUCTION",#N/A,FALSE,"WAFER FAB 2 EXPENSE";"FABENGINEERING",#N/A,FALSE,"WAFER FAB 2 EXPENSE";"FABEQUIPSUPPORT",#N/A,FALSE,"WAFER FAB 2 EXPENSE";"FABPRODUCTLINE",#N/A,FALSE,"WAFER FAB 2 EXPENSE";"FABMATERIALS",#N/A,FALSE,"WAFER FAB 2 EXPENSE"}</definedName>
    <definedName name="___FA26434" localSheetId="4" hidden="1">{"TOTALFAB",#N/A,FALSE,"WAFER FAB 2 EXPENSE";"FABPRODUCTION",#N/A,FALSE,"WAFER FAB 2 EXPENSE";"FABENGINEERING",#N/A,FALSE,"WAFER FAB 2 EXPENSE";"FABEQUIPSUPPORT",#N/A,FALSE,"WAFER FAB 2 EXPENSE";"FABPRODUCTLINE",#N/A,FALSE,"WAFER FAB 2 EXPENSE";"FABMATERIALS",#N/A,FALSE,"WAFER FAB 2 EXPENSE"}</definedName>
    <definedName name="___FA26434" localSheetId="5" hidden="1">{"TOTALFAB",#N/A,FALSE,"WAFER FAB 2 EXPENSE";"FABPRODUCTION",#N/A,FALSE,"WAFER FAB 2 EXPENSE";"FABENGINEERING",#N/A,FALSE,"WAFER FAB 2 EXPENSE";"FABEQUIPSUPPORT",#N/A,FALSE,"WAFER FAB 2 EXPENSE";"FABPRODUCTLINE",#N/A,FALSE,"WAFER FAB 2 EXPENSE";"FABMATERIALS",#N/A,FALSE,"WAFER FAB 2 EXPENSE"}</definedName>
    <definedName name="___FA26434" hidden="1">{"TOTALFAB",#N/A,FALSE,"WAFER FAB 2 EXPENSE";"FABPRODUCTION",#N/A,FALSE,"WAFER FAB 2 EXPENSE";"FABENGINEERING",#N/A,FALSE,"WAFER FAB 2 EXPENSE";"FABEQUIPSUPPORT",#N/A,FALSE,"WAFER FAB 2 EXPENSE";"FABPRODUCTLINE",#N/A,FALSE,"WAFER FAB 2 EXPENSE";"FABMATERIALS",#N/A,FALSE,"WAFER FAB 2 EXPENSE"}</definedName>
    <definedName name="__1__123Graph_ACHART_1" hidden="1">'[1]Rev Growth Rate'!#REF!</definedName>
    <definedName name="__2__123Graph_BCHART_1" hidden="1">'[1]Rev Growth Rate'!#REF!</definedName>
    <definedName name="__DP6434" localSheetId="3" hidden="1">{"TOTALDPAK",#N/A,FALSE,"DPAK PRODUCTION";"HADPAK",#N/A,FALSE,"DPAK PRODUCTION";"PSIDPAK",#N/A,FALSE,"DPAK PRODUCTION"}</definedName>
    <definedName name="__DP6434" localSheetId="4" hidden="1">{"TOTALDPAK",#N/A,FALSE,"DPAK PRODUCTION";"HADPAK",#N/A,FALSE,"DPAK PRODUCTION";"PSIDPAK",#N/A,FALSE,"DPAK PRODUCTION"}</definedName>
    <definedName name="__DP6434" localSheetId="5" hidden="1">{"TOTALDPAK",#N/A,FALSE,"DPAK PRODUCTION";"HADPAK",#N/A,FALSE,"DPAK PRODUCTION";"PSIDPAK",#N/A,FALSE,"DPAK PRODUCTION"}</definedName>
    <definedName name="__DP6434" hidden="1">{"TOTALDPAK",#N/A,FALSE,"DPAK PRODUCTION";"HADPAK",#N/A,FALSE,"DPAK PRODUCTION";"PSIDPAK",#N/A,FALSE,"DPAK PRODUCTION"}</definedName>
    <definedName name="__FA16434" localSheetId="3"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__FA16434" localSheetId="4"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__FA16434" localSheetId="5"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__FA16434"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__FA26434" localSheetId="3" hidden="1">{"TOTALFAB",#N/A,FALSE,"WAFER FAB 2 EXPENSE";"FABPRODUCTION",#N/A,FALSE,"WAFER FAB 2 EXPENSE";"FABENGINEERING",#N/A,FALSE,"WAFER FAB 2 EXPENSE";"FABEQUIPSUPPORT",#N/A,FALSE,"WAFER FAB 2 EXPENSE";"FABPRODUCTLINE",#N/A,FALSE,"WAFER FAB 2 EXPENSE";"FABMATERIALS",#N/A,FALSE,"WAFER FAB 2 EXPENSE"}</definedName>
    <definedName name="__FA26434" localSheetId="4" hidden="1">{"TOTALFAB",#N/A,FALSE,"WAFER FAB 2 EXPENSE";"FABPRODUCTION",#N/A,FALSE,"WAFER FAB 2 EXPENSE";"FABENGINEERING",#N/A,FALSE,"WAFER FAB 2 EXPENSE";"FABEQUIPSUPPORT",#N/A,FALSE,"WAFER FAB 2 EXPENSE";"FABPRODUCTLINE",#N/A,FALSE,"WAFER FAB 2 EXPENSE";"FABMATERIALS",#N/A,FALSE,"WAFER FAB 2 EXPENSE"}</definedName>
    <definedName name="__FA26434" localSheetId="5" hidden="1">{"TOTALFAB",#N/A,FALSE,"WAFER FAB 2 EXPENSE";"FABPRODUCTION",#N/A,FALSE,"WAFER FAB 2 EXPENSE";"FABENGINEERING",#N/A,FALSE,"WAFER FAB 2 EXPENSE";"FABEQUIPSUPPORT",#N/A,FALSE,"WAFER FAB 2 EXPENSE";"FABPRODUCTLINE",#N/A,FALSE,"WAFER FAB 2 EXPENSE";"FABMATERIALS",#N/A,FALSE,"WAFER FAB 2 EXPENSE"}</definedName>
    <definedName name="__FA26434" hidden="1">{"TOTALFAB",#N/A,FALSE,"WAFER FAB 2 EXPENSE";"FABPRODUCTION",#N/A,FALSE,"WAFER FAB 2 EXPENSE";"FABENGINEERING",#N/A,FALSE,"WAFER FAB 2 EXPENSE";"FABEQUIPSUPPORT",#N/A,FALSE,"WAFER FAB 2 EXPENSE";"FABPRODUCTLINE",#N/A,FALSE,"WAFER FAB 2 EXPENSE";"FABMATERIALS",#N/A,FALSE,"WAFER FAB 2 EXPENSE"}</definedName>
    <definedName name="_1__123Graph_ACHART_1" hidden="1">'[1]Rev Growth Rate'!#REF!</definedName>
    <definedName name="_2__123Graph_BCHART_1" hidden="1">'[1]Rev Growth Rate'!#REF!</definedName>
    <definedName name="_DP6434" localSheetId="3" hidden="1">{"TOTALDPAK",#N/A,FALSE,"DPAK PRODUCTION";"HADPAK",#N/A,FALSE,"DPAK PRODUCTION";"PSIDPAK",#N/A,FALSE,"DPAK PRODUCTION"}</definedName>
    <definedName name="_DP6434" localSheetId="4" hidden="1">{"TOTALDPAK",#N/A,FALSE,"DPAK PRODUCTION";"HADPAK",#N/A,FALSE,"DPAK PRODUCTION";"PSIDPAK",#N/A,FALSE,"DPAK PRODUCTION"}</definedName>
    <definedName name="_DP6434" localSheetId="5" hidden="1">{"TOTALDPAK",#N/A,FALSE,"DPAK PRODUCTION";"HADPAK",#N/A,FALSE,"DPAK PRODUCTION";"PSIDPAK",#N/A,FALSE,"DPAK PRODUCTION"}</definedName>
    <definedName name="_DP6434" hidden="1">{"TOTALDPAK",#N/A,FALSE,"DPAK PRODUCTION";"HADPAK",#N/A,FALSE,"DPAK PRODUCTION";"PSIDPAK",#N/A,FALSE,"DPAK PRODUCTION"}</definedName>
    <definedName name="_DP64341" localSheetId="3" hidden="1">{"TOTALDPAK",#N/A,FALSE,"DPAK PRODUCTION";"HADPAK",#N/A,FALSE,"DPAK PRODUCTION";"PSIDPAK",#N/A,FALSE,"DPAK PRODUCTION"}</definedName>
    <definedName name="_DP64341" localSheetId="4" hidden="1">{"TOTALDPAK",#N/A,FALSE,"DPAK PRODUCTION";"HADPAK",#N/A,FALSE,"DPAK PRODUCTION";"PSIDPAK",#N/A,FALSE,"DPAK PRODUCTION"}</definedName>
    <definedName name="_DP64341" localSheetId="5" hidden="1">{"TOTALDPAK",#N/A,FALSE,"DPAK PRODUCTION";"HADPAK",#N/A,FALSE,"DPAK PRODUCTION";"PSIDPAK",#N/A,FALSE,"DPAK PRODUCTION"}</definedName>
    <definedName name="_DP64341" hidden="1">{"TOTALDPAK",#N/A,FALSE,"DPAK PRODUCTION";"HADPAK",#N/A,FALSE,"DPAK PRODUCTION";"PSIDPAK",#N/A,FALSE,"DPAK PRODUCTION"}</definedName>
    <definedName name="_FA" localSheetId="3" hidden="1">{"TOTALFAB",#N/A,FALSE,"WAFER FAB 2 EXPENSE";"FABPRODUCTION",#N/A,FALSE,"WAFER FAB 2 EXPENSE";"FABENGINEERING",#N/A,FALSE,"WAFER FAB 2 EXPENSE";"FABEQUIPSUPPORT",#N/A,FALSE,"WAFER FAB 2 EXPENSE";"FABPRODUCTLINE",#N/A,FALSE,"WAFER FAB 2 EXPENSE";"FABMATERIALS",#N/A,FALSE,"WAFER FAB 2 EXPENSE"}</definedName>
    <definedName name="_FA" localSheetId="4" hidden="1">{"TOTALFAB",#N/A,FALSE,"WAFER FAB 2 EXPENSE";"FABPRODUCTION",#N/A,FALSE,"WAFER FAB 2 EXPENSE";"FABENGINEERING",#N/A,FALSE,"WAFER FAB 2 EXPENSE";"FABEQUIPSUPPORT",#N/A,FALSE,"WAFER FAB 2 EXPENSE";"FABPRODUCTLINE",#N/A,FALSE,"WAFER FAB 2 EXPENSE";"FABMATERIALS",#N/A,FALSE,"WAFER FAB 2 EXPENSE"}</definedName>
    <definedName name="_FA" localSheetId="5" hidden="1">{"TOTALFAB",#N/A,FALSE,"WAFER FAB 2 EXPENSE";"FABPRODUCTION",#N/A,FALSE,"WAFER FAB 2 EXPENSE";"FABENGINEERING",#N/A,FALSE,"WAFER FAB 2 EXPENSE";"FABEQUIPSUPPORT",#N/A,FALSE,"WAFER FAB 2 EXPENSE";"FABPRODUCTLINE",#N/A,FALSE,"WAFER FAB 2 EXPENSE";"FABMATERIALS",#N/A,FALSE,"WAFER FAB 2 EXPENSE"}</definedName>
    <definedName name="_FA" hidden="1">{"TOTALFAB",#N/A,FALSE,"WAFER FAB 2 EXPENSE";"FABPRODUCTION",#N/A,FALSE,"WAFER FAB 2 EXPENSE";"FABENGINEERING",#N/A,FALSE,"WAFER FAB 2 EXPENSE";"FABEQUIPSUPPORT",#N/A,FALSE,"WAFER FAB 2 EXPENSE";"FABPRODUCTLINE",#N/A,FALSE,"WAFER FAB 2 EXPENSE";"FABMATERIALS",#N/A,FALSE,"WAFER FAB 2 EXPENSE"}</definedName>
    <definedName name="_FA16434" localSheetId="3"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_FA16434" localSheetId="4"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_FA16434" localSheetId="5"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_FA16434"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_FA26434" localSheetId="3" hidden="1">{"TOTALFAB",#N/A,FALSE,"WAFER FAB 2 EXPENSE";"FABPRODUCTION",#N/A,FALSE,"WAFER FAB 2 EXPENSE";"FABENGINEERING",#N/A,FALSE,"WAFER FAB 2 EXPENSE";"FABEQUIPSUPPORT",#N/A,FALSE,"WAFER FAB 2 EXPENSE";"FABPRODUCTLINE",#N/A,FALSE,"WAFER FAB 2 EXPENSE";"FABMATERIALS",#N/A,FALSE,"WAFER FAB 2 EXPENSE"}</definedName>
    <definedName name="_FA26434" localSheetId="4" hidden="1">{"TOTALFAB",#N/A,FALSE,"WAFER FAB 2 EXPENSE";"FABPRODUCTION",#N/A,FALSE,"WAFER FAB 2 EXPENSE";"FABENGINEERING",#N/A,FALSE,"WAFER FAB 2 EXPENSE";"FABEQUIPSUPPORT",#N/A,FALSE,"WAFER FAB 2 EXPENSE";"FABPRODUCTLINE",#N/A,FALSE,"WAFER FAB 2 EXPENSE";"FABMATERIALS",#N/A,FALSE,"WAFER FAB 2 EXPENSE"}</definedName>
    <definedName name="_FA26434" localSheetId="5" hidden="1">{"TOTALFAB",#N/A,FALSE,"WAFER FAB 2 EXPENSE";"FABPRODUCTION",#N/A,FALSE,"WAFER FAB 2 EXPENSE";"FABENGINEERING",#N/A,FALSE,"WAFER FAB 2 EXPENSE";"FABEQUIPSUPPORT",#N/A,FALSE,"WAFER FAB 2 EXPENSE";"FABPRODUCTLINE",#N/A,FALSE,"WAFER FAB 2 EXPENSE";"FABMATERIALS",#N/A,FALSE,"WAFER FAB 2 EXPENSE"}</definedName>
    <definedName name="_FA26434" hidden="1">{"TOTALFAB",#N/A,FALSE,"WAFER FAB 2 EXPENSE";"FABPRODUCTION",#N/A,FALSE,"WAFER FAB 2 EXPENSE";"FABENGINEERING",#N/A,FALSE,"WAFER FAB 2 EXPENSE";"FABEQUIPSUPPORT",#N/A,FALSE,"WAFER FAB 2 EXPENSE";"FABPRODUCTLINE",#N/A,FALSE,"WAFER FAB 2 EXPENSE";"FABMATERIALS",#N/A,FALSE,"WAFER FAB 2 EXPENSE"}</definedName>
    <definedName name="_Fill" hidden="1">#REF!</definedName>
    <definedName name="_xlnm._FilterDatabase" localSheetId="3" hidden="1">#REF!</definedName>
    <definedName name="_xlnm._FilterDatabase" localSheetId="4" hidden="1">#REF!</definedName>
    <definedName name="_xlnm._FilterDatabase" localSheetId="5" hidden="1">#REF!</definedName>
    <definedName name="_xlnm._FilterDatabase" hidden="1">#REF!</definedName>
    <definedName name="_FilterDatabase2015" hidden="1">#REF!</definedName>
    <definedName name="_Key1" localSheetId="3" hidden="1">#REF!</definedName>
    <definedName name="_Key1" localSheetId="4" hidden="1">#REF!</definedName>
    <definedName name="_Key1" localSheetId="5" hidden="1">#REF!</definedName>
    <definedName name="_Key1" hidden="1">#REF!</definedName>
    <definedName name="_Key2" localSheetId="3" hidden="1">#REF!</definedName>
    <definedName name="_Key2" localSheetId="4" hidden="1">#REF!</definedName>
    <definedName name="_Key2" localSheetId="5" hidden="1">#REF!</definedName>
    <definedName name="_Key2" hidden="1">#REF!</definedName>
    <definedName name="_Order1" hidden="1">255</definedName>
    <definedName name="_Order2">0</definedName>
    <definedName name="_Regression_Int">1</definedName>
    <definedName name="_Sort" localSheetId="3" hidden="1">#REF!</definedName>
    <definedName name="_Sort" localSheetId="4" hidden="1">#REF!</definedName>
    <definedName name="_Sort" localSheetId="5" hidden="1">#REF!</definedName>
    <definedName name="_Sort" hidden="1">#REF!</definedName>
    <definedName name="_TB0804">'[2]By Centre'!$C$6:$E$377</definedName>
    <definedName name="_TMAutoChartCount" hidden="1">1</definedName>
    <definedName name="a" localSheetId="3">Engagement [3]CT!$D$45</definedName>
    <definedName name="a" localSheetId="4">Engagement [3]CT!$D$45</definedName>
    <definedName name="a" localSheetId="5">Engagement [3]CT!$D$45</definedName>
    <definedName name="a">Engagement [3]CT!$D$45</definedName>
    <definedName name="aa" hidden="1">#REF!</definedName>
    <definedName name="aaa" localSheetId="3">Engagement [4]PP!$C$44</definedName>
    <definedName name="aaa" localSheetId="4">Engagement [4]PP!$C$44</definedName>
    <definedName name="aaa" localSheetId="5">Engagement [4]PP!$C$44</definedName>
    <definedName name="aaa">Engagement [4]PP!$C$44</definedName>
    <definedName name="aaaaa" hidden="1">#REF!</definedName>
    <definedName name="aaaaaaaa" hidden="1">#REF!</definedName>
    <definedName name="aaaaaaaaaaa" localSheetId="3" hidden="1">'[1]Rev Growth Rate'!#REF!</definedName>
    <definedName name="aaaaaaaaaaa" localSheetId="4" hidden="1">'[1]Rev Growth Rate'!#REF!</definedName>
    <definedName name="aaaaaaaaaaa" localSheetId="5" hidden="1">'[1]Rev Growth Rate'!#REF!</definedName>
    <definedName name="aaaaaaaaaaa" hidden="1">'[1]Rev Growth Rate'!#REF!</definedName>
    <definedName name="aaaaaaaaaaaaaaaaaaa" hidden="1">'[1]Rev Growth Rate'!#REF!</definedName>
    <definedName name="AAS" localSheetId="3">#REF!</definedName>
    <definedName name="AAS" localSheetId="4">#REF!</definedName>
    <definedName name="AAS" localSheetId="5">#REF!</definedName>
    <definedName name="AAS">#REF!</definedName>
    <definedName name="ab" localSheetId="3" hidden="1">{"Summary",#N/A,TRUE,"SUMMARY";"Market View",#N/A,TRUE,"MARKET";"Statistical Summary",#N/A,TRUE,"statistics";"Financial Ratios",#N/A,TRUE,"Ratios";"MacroMicro Assumptions",#N/A,TRUE,"MacroMicro";"Tariffs",#N/A,TRUE,"TARIFFS";"Net Present Valuation",#N/A,TRUE,"NPV";"Profit and Loss",#N/A,TRUE,"P&amp;L";"Balance Sheet",#N/A,TRUE,"BALANCE";"FCF",#N/A,TRUE,"FCF";"Flow of Funds",#N/A,TRUE,"Flow of Funds";"Finance",#N/A,TRUE,"Finance";"Valuation",#N/A,TRUE,"Value"}</definedName>
    <definedName name="ab" localSheetId="4" hidden="1">{"Summary",#N/A,TRUE,"SUMMARY";"Market View",#N/A,TRUE,"MARKET";"Statistical Summary",#N/A,TRUE,"statistics";"Financial Ratios",#N/A,TRUE,"Ratios";"MacroMicro Assumptions",#N/A,TRUE,"MacroMicro";"Tariffs",#N/A,TRUE,"TARIFFS";"Net Present Valuation",#N/A,TRUE,"NPV";"Profit and Loss",#N/A,TRUE,"P&amp;L";"Balance Sheet",#N/A,TRUE,"BALANCE";"FCF",#N/A,TRUE,"FCF";"Flow of Funds",#N/A,TRUE,"Flow of Funds";"Finance",#N/A,TRUE,"Finance";"Valuation",#N/A,TRUE,"Value"}</definedName>
    <definedName name="ab" localSheetId="5" hidden="1">{"Summary",#N/A,TRUE,"SUMMARY";"Market View",#N/A,TRUE,"MARKET";"Statistical Summary",#N/A,TRUE,"statistics";"Financial Ratios",#N/A,TRUE,"Ratios";"MacroMicro Assumptions",#N/A,TRUE,"MacroMicro";"Tariffs",#N/A,TRUE,"TARIFFS";"Net Present Valuation",#N/A,TRUE,"NPV";"Profit and Loss",#N/A,TRUE,"P&amp;L";"Balance Sheet",#N/A,TRUE,"BALANCE";"FCF",#N/A,TRUE,"FCF";"Flow of Funds",#N/A,TRUE,"Flow of Funds";"Finance",#N/A,TRUE,"Finance";"Valuation",#N/A,TRUE,"Value"}</definedName>
    <definedName name="ab" hidden="1">{"Summary",#N/A,TRUE,"SUMMARY";"Market View",#N/A,TRUE,"MARKET";"Statistical Summary",#N/A,TRUE,"statistics";"Financial Ratios",#N/A,TRUE,"Ratios";"MacroMicro Assumptions",#N/A,TRUE,"MacroMicro";"Tariffs",#N/A,TRUE,"TARIFFS";"Net Present Valuation",#N/A,TRUE,"NPV";"Profit and Loss",#N/A,TRUE,"P&amp;L";"Balance Sheet",#N/A,TRUE,"BALANCE";"FCF",#N/A,TRUE,"FCF";"Flow of Funds",#N/A,TRUE,"Flow of Funds";"Finance",#N/A,TRUE,"Finance";"Valuation",#N/A,TRUE,"Value"}</definedName>
    <definedName name="AccessDatabase" hidden="1">"C:\DATA\Kevin\Kevin's Model.mdb"</definedName>
    <definedName name="Accountants">'[5]Input &amp; Tables'!$B$29:$B$48</definedName>
    <definedName name="ActAct">"Act/Act"</definedName>
    <definedName name="Actionable_Event_CH">'[6]Control Sheet'!$C$73</definedName>
    <definedName name="Actionable_Event_ML">'[6]Control Sheet'!$C$74</definedName>
    <definedName name="Activation_Failure__Activation_Fallout">'[6]Control Sheet'!$C$135</definedName>
    <definedName name="Activation_Failure__Activation_Fallout__mins">'[6]Control Sheet'!$C$163</definedName>
    <definedName name="Activation_Failure__Order_Fallout">'[6]Control Sheet'!$C$128</definedName>
    <definedName name="Activation_Failure__Order_Fallout__mins">'[6]Control Sheet'!$C$156</definedName>
    <definedName name="aegfa" hidden="1">#REF!</definedName>
    <definedName name="aergtr" hidden="1">'[1]Rev Growth Rate'!#REF!</definedName>
    <definedName name="Aerial_Comp" localSheetId="3">'[7]Model (OLD)'!#REF!</definedName>
    <definedName name="Aerial_Comp" localSheetId="4">'[7]Model (OLD)'!#REF!</definedName>
    <definedName name="Aerial_Comp" localSheetId="5">'[7]Model (OLD)'!#REF!</definedName>
    <definedName name="Aerial_Comp">'[7]Model (OLD)'!#REF!</definedName>
    <definedName name="Aerial_CTD" localSheetId="3">'[7]Model (OLD)'!#REF!</definedName>
    <definedName name="Aerial_CTD" localSheetId="4">'[7]Model (OLD)'!#REF!</definedName>
    <definedName name="Aerial_CTD" localSheetId="5">'[7]Model (OLD)'!#REF!</definedName>
    <definedName name="Aerial_CTD">'[7]Model (OLD)'!#REF!</definedName>
    <definedName name="Aerial_Issued" localSheetId="3">'[7]Model (OLD)'!#REF!</definedName>
    <definedName name="Aerial_Issued" localSheetId="4">'[7]Model (OLD)'!#REF!</definedName>
    <definedName name="Aerial_Issued" localSheetId="5">'[7]Model (OLD)'!#REF!</definedName>
    <definedName name="Aerial_Issued">'[7]Model (OLD)'!#REF!</definedName>
    <definedName name="Aerial_Mat_Var" localSheetId="3">'[7]Model (OLD)'!#REF!</definedName>
    <definedName name="Aerial_Mat_Var" localSheetId="4">'[7]Model (OLD)'!#REF!</definedName>
    <definedName name="Aerial_Mat_Var" localSheetId="5">'[7]Model (OLD)'!#REF!</definedName>
    <definedName name="Aerial_Mat_Var">'[7]Model (OLD)'!#REF!</definedName>
    <definedName name="Aerial_SOR_Var">'[7]Model (OLD)'!#REF!</definedName>
    <definedName name="Aerial_SP_Var">'[7]Model (OLD)'!#REF!</definedName>
    <definedName name="af_pcc_baseline">[8]AF_PCC_Baseline!$B:$BN</definedName>
    <definedName name="agr" hidden="1">#REF!</definedName>
    <definedName name="agrg" hidden="1">#REF!</definedName>
    <definedName name="AGS" localSheetId="3">#REF!</definedName>
    <definedName name="AGS" localSheetId="4">#REF!</definedName>
    <definedName name="AGS" localSheetId="5">#REF!</definedName>
    <definedName name="AGS">#REF!</definedName>
    <definedName name="Alt_Chk_1_Hdg" hidden="1">[9]Mthly_TO!$B$18</definedName>
    <definedName name="Alt_Chk_2_Hdg" hidden="1">[9]ProReqSheet_Basic!$B$1</definedName>
    <definedName name="Alt_Chk_3_Hdg" hidden="1">'[9]PropReqSheet_Time Series'!$B$1</definedName>
    <definedName name="anscount">1</definedName>
    <definedName name="ar" hidden="1">'[1]Rev Growth Rate'!#REF!</definedName>
    <definedName name="argfg" hidden="1">#REF!</definedName>
    <definedName name="arr_holiday">[10]Holidays!$A:$A</definedName>
    <definedName name="arr_holidaydate">[10]Holidays!$F:$F</definedName>
    <definedName name="as" localSheetId="3" hidden="1">{"Summary",#N/A,TRUE,"SUMMARY";"Market View",#N/A,TRUE,"MARKET";"Statistical Summary",#N/A,TRUE,"statistics";"Financial Ratios",#N/A,TRUE,"Ratios";"MacroMicro Assumptions",#N/A,TRUE,"MacroMicro";"Tariffs",#N/A,TRUE,"TARIFFS";"Net Present Valuation",#N/A,TRUE,"NPV";"Profit and Loss",#N/A,TRUE,"P&amp;L";"Balance Sheet",#N/A,TRUE,"BALANCE";"FCF",#N/A,TRUE,"FCF";"Flow of Funds",#N/A,TRUE,"Flow of Funds";"Finance",#N/A,TRUE,"Finance";"Valuation",#N/A,TRUE,"Value"}</definedName>
    <definedName name="as" localSheetId="4" hidden="1">{"Summary",#N/A,TRUE,"SUMMARY";"Market View",#N/A,TRUE,"MARKET";"Statistical Summary",#N/A,TRUE,"statistics";"Financial Ratios",#N/A,TRUE,"Ratios";"MacroMicro Assumptions",#N/A,TRUE,"MacroMicro";"Tariffs",#N/A,TRUE,"TARIFFS";"Net Present Valuation",#N/A,TRUE,"NPV";"Profit and Loss",#N/A,TRUE,"P&amp;L";"Balance Sheet",#N/A,TRUE,"BALANCE";"FCF",#N/A,TRUE,"FCF";"Flow of Funds",#N/A,TRUE,"Flow of Funds";"Finance",#N/A,TRUE,"Finance";"Valuation",#N/A,TRUE,"Value"}</definedName>
    <definedName name="as" localSheetId="5" hidden="1">{"Summary",#N/A,TRUE,"SUMMARY";"Market View",#N/A,TRUE,"MARKET";"Statistical Summary",#N/A,TRUE,"statistics";"Financial Ratios",#N/A,TRUE,"Ratios";"MacroMicro Assumptions",#N/A,TRUE,"MacroMicro";"Tariffs",#N/A,TRUE,"TARIFFS";"Net Present Valuation",#N/A,TRUE,"NPV";"Profit and Loss",#N/A,TRUE,"P&amp;L";"Balance Sheet",#N/A,TRUE,"BALANCE";"FCF",#N/A,TRUE,"FCF";"Flow of Funds",#N/A,TRUE,"Flow of Funds";"Finance",#N/A,TRUE,"Finance";"Valuation",#N/A,TRUE,"Value"}</definedName>
    <definedName name="as" hidden="1">{"Summary",#N/A,TRUE,"SUMMARY";"Market View",#N/A,TRUE,"MARKET";"Statistical Summary",#N/A,TRUE,"statistics";"Financial Ratios",#N/A,TRUE,"Ratios";"MacroMicro Assumptions",#N/A,TRUE,"MacroMicro";"Tariffs",#N/A,TRUE,"TARIFFS";"Net Present Valuation",#N/A,TRUE,"NPV";"Profit and Loss",#N/A,TRUE,"P&amp;L";"Balance Sheet",#N/A,TRUE,"BALANCE";"FCF",#N/A,TRUE,"FCF";"Flow of Funds",#N/A,TRUE,"Flow of Funds";"Finance",#N/A,TRUE,"Finance";"Valuation",#N/A,TRUE,"Value"}</definedName>
    <definedName name="AS2DocOpenMode" hidden="1">"AS2DocumentEdit"</definedName>
    <definedName name="ASDFASDVF" localSheetId="3" hidden="1">'[1]Rev Growth Rate'!#REF!</definedName>
    <definedName name="ASDFASDVF" localSheetId="4" hidden="1">'[1]Rev Growth Rate'!#REF!</definedName>
    <definedName name="ASDFASDVF" localSheetId="5" hidden="1">'[1]Rev Growth Rate'!#REF!</definedName>
    <definedName name="ASDFASDVF" hidden="1">'[1]Rev Growth Rate'!#REF!</definedName>
    <definedName name="asdsad" localSheetId="3">#REF!</definedName>
    <definedName name="asdsad" localSheetId="4">#REF!</definedName>
    <definedName name="asdsad" localSheetId="5">#REF!</definedName>
    <definedName name="asdsad">#REF!</definedName>
    <definedName name="asfd" localSheetId="3">{"'상황일지'!$A$8:$Q$60"}</definedName>
    <definedName name="asfd" localSheetId="4">{"'상황일지'!$A$8:$Q$60"}</definedName>
    <definedName name="asfd" localSheetId="5">{"'상황일지'!$A$8:$Q$60"}</definedName>
    <definedName name="asfd" hidden="1">{"'상황일지'!$A$8:$Q$60"}</definedName>
    <definedName name="AssetMajorTypes">'[5]Input &amp; Tables'!$B$72:$B$83</definedName>
    <definedName name="Available_Hours" localSheetId="3">'[6]Control Sheet'!#REF!</definedName>
    <definedName name="Available_Hours" localSheetId="4">'[6]Control Sheet'!#REF!</definedName>
    <definedName name="Available_Hours" localSheetId="5">'[6]Control Sheet'!#REF!</definedName>
    <definedName name="Available_Hours">'[6]Control Sheet'!#REF!</definedName>
    <definedName name="Average_Talk_Time">'[6]Control Sheet'!$C$440</definedName>
    <definedName name="Average_Talk_Time_Enquiries">'[6]Control Sheet'!$C$439</definedName>
    <definedName name="Average1">'[11]Working Sheet'!$B$67:$F$91</definedName>
    <definedName name="Average2">'[11]Working Sheet'!$B$15:$F$39</definedName>
    <definedName name="Average3">'[11]Working Sheet'!$B$41:$F$65</definedName>
    <definedName name="az" hidden="1">#REF!</definedName>
    <definedName name="BASE" localSheetId="3" hidden="1">#REF!</definedName>
    <definedName name="BASE" localSheetId="4" hidden="1">#REF!</definedName>
    <definedName name="BASE" localSheetId="5" hidden="1">#REF!</definedName>
    <definedName name="BASE" hidden="1">#REF!</definedName>
    <definedName name="BASE2" localSheetId="3" hidden="1">#REF!</definedName>
    <definedName name="BASE2" localSheetId="4" hidden="1">#REF!</definedName>
    <definedName name="BASE2" localSheetId="5" hidden="1">#REF!</definedName>
    <definedName name="BASE2" hidden="1">#REF!</definedName>
    <definedName name="BASE3" localSheetId="3" hidden="1">#REF!</definedName>
    <definedName name="BASE3" localSheetId="4" hidden="1">#REF!</definedName>
    <definedName name="BASE3" localSheetId="5" hidden="1">#REF!</definedName>
    <definedName name="BASE3" hidden="1">#REF!</definedName>
    <definedName name="BASEC" hidden="1">#REF!</definedName>
    <definedName name="Basis">"Basis"</definedName>
    <definedName name="bid_type">'[12]3. Response Overview'!$E$12</definedName>
    <definedName name="Billed" localSheetId="3">#REF!</definedName>
    <definedName name="Billed" localSheetId="4">#REF!</definedName>
    <definedName name="Billed" localSheetId="5">#REF!</definedName>
    <definedName name="Billed">#REF!</definedName>
    <definedName name="BLPH1" localSheetId="3" hidden="1">#REF!</definedName>
    <definedName name="BLPH1" localSheetId="4" hidden="1">#REF!</definedName>
    <definedName name="BLPH1" localSheetId="5" hidden="1">#REF!</definedName>
    <definedName name="BLPH1" hidden="1">#REF!</definedName>
    <definedName name="BLPH1b" localSheetId="3" hidden="1">#REF!</definedName>
    <definedName name="BLPH1b" localSheetId="4" hidden="1">#REF!</definedName>
    <definedName name="BLPH1b" localSheetId="5" hidden="1">#REF!</definedName>
    <definedName name="BLPH1b" hidden="1">#REF!</definedName>
    <definedName name="BLPH2" hidden="1">#REF!</definedName>
    <definedName name="BLPH3" hidden="1">#REF!</definedName>
    <definedName name="BPMMC11" hidden="1">#REF!</definedName>
    <definedName name="BPMMC12" hidden="1">#REF!</definedName>
    <definedName name="BZ" hidden="1">#REF!</definedName>
    <definedName name="CAB_Effort">'[6]Control Sheet'!$C$106</definedName>
    <definedName name="CAB_Perc">'[6]Control Sheet'!$C$102</definedName>
    <definedName name="Calls_Fallout_Rate">'[6]Control Sheet'!$C$435</definedName>
    <definedName name="CATS.OriginalProject" hidden="1">"H0421D"</definedName>
    <definedName name="CATS.Project" hidden="1">"H0421D"</definedName>
    <definedName name="Choice">'[5]Input &amp; Tables'!$D$89:$D$114</definedName>
    <definedName name="chris" localSheetId="3" hidden="1">'[1]Rev Growth Rate'!#REF!</definedName>
    <definedName name="chris" localSheetId="4" hidden="1">'[1]Rev Growth Rate'!#REF!</definedName>
    <definedName name="chris" localSheetId="5" hidden="1">'[1]Rev Growth Rate'!#REF!</definedName>
    <definedName name="chris" hidden="1">'[1]Rev Growth Rate'!#REF!</definedName>
    <definedName name="claim">OFFSET([13]Totpay!$A$10,1,0,COUNTA([13]Totpay!A$1:A$65536))</definedName>
    <definedName name="ClientIDName1" localSheetId="3">#REF!</definedName>
    <definedName name="ClientIDName1" localSheetId="4">#REF!</definedName>
    <definedName name="ClientIDName1" localSheetId="5">#REF!</definedName>
    <definedName name="ClientIDName1">#REF!</definedName>
    <definedName name="ClientIDShortName" localSheetId="3">#REF!</definedName>
    <definedName name="ClientIDShortName" localSheetId="4">#REF!</definedName>
    <definedName name="ClientIDShortName" localSheetId="5">#REF!</definedName>
    <definedName name="ClientIDShortName">#REF!</definedName>
    <definedName name="CltName">'[14]Header &amp; ODE'!$E$9</definedName>
    <definedName name="ComboBox2">"ComboBox2"</definedName>
    <definedName name="Complaint_Management" hidden="1">'[15]CALL CENTRE &amp; TECHNOLOGY'!$J$39</definedName>
    <definedName name="CostCentres">'[5]Input &amp; Tables'!$B$172:$B$198</definedName>
    <definedName name="CRM_Fallout_Rate">'[6]Control Sheet'!$C$437</definedName>
    <definedName name="csDesignMode">1</definedName>
    <definedName name="CurFY">'[14]Header &amp; ODE'!$M$14</definedName>
    <definedName name="CurPrd">'[14]Header &amp; ODE'!$M$13</definedName>
    <definedName name="currency1">'[12]3. Response Overview'!$E$17</definedName>
    <definedName name="currency2">'[12]3. Response Overview'!$E$18</definedName>
    <definedName name="currency3">'[12]3. Response Overview'!$E$19</definedName>
    <definedName name="d" localSheetId="3" hidden="1">'[1]Rev Growth Rate'!#REF!</definedName>
    <definedName name="d" localSheetId="4" hidden="1">'[1]Rev Growth Rate'!#REF!</definedName>
    <definedName name="d" localSheetId="5" hidden="1">'[1]Rev Growth Rate'!#REF!</definedName>
    <definedName name="d" hidden="1">'[1]Rev Growth Rate'!#REF!</definedName>
    <definedName name="data_HypCap" hidden="1">#REF!</definedName>
    <definedName name="data_HypCPP" hidden="1">#REF!</definedName>
    <definedName name="DataType">OFFSET([16]P6Dump!$G$1,0,0,1,COUNTA([16]P6Dump!$1:$1))</definedName>
    <definedName name="DateOfPublication">DATE(2014,7,14)</definedName>
    <definedName name="DBYD_Fallout_rectification__mins">'[6]Control Sheet'!$C$83</definedName>
    <definedName name="DBYD_Fallout_Referral_ratio_P">'[6]Control Sheet'!$C$76</definedName>
    <definedName name="DBYD_Technology_Component_N">'[6]Control Sheet'!$D$75</definedName>
    <definedName name="DBYD_Technology_Component_P_B_HFC">'[6]Control Sheet'!$C$75</definedName>
    <definedName name="dddd" hidden="1">#REF!</definedName>
    <definedName name="defnamelist">[17]lu!$Q$2:$Q$6</definedName>
    <definedName name="DepreciationType">'[5]Input &amp; Tables'!$B$205:$B$207</definedName>
    <definedName name="Details" localSheetId="3">#REF!</definedName>
    <definedName name="Details" localSheetId="4">#REF!</definedName>
    <definedName name="Details" localSheetId="5">#REF!</definedName>
    <definedName name="Details">#REF!</definedName>
    <definedName name="df" hidden="1">#REF!</definedName>
    <definedName name="dfdf"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dfsdf" hidden="1">{"TOTALDPAK",#N/A,FALSE,"DPAK PRODUCTION";"HADPAK",#N/A,FALSE,"DPAK PRODUCTION";"PSIDPAK",#N/A,FALSE,"DPAK PRODUCTION"}</definedName>
    <definedName name="DME_BeforeCloseCompleted">"False"</definedName>
    <definedName name="DME_ByPass" hidden="1">"True"</definedName>
    <definedName name="DME_Dirty">"False"</definedName>
    <definedName name="DME_DocumentFlags" hidden="1">"1"</definedName>
    <definedName name="DME_DocumentID" hidden="1">"::ODMA\DME-MSE\GENERAL-539185"</definedName>
    <definedName name="DME_DocumentOpened" hidden="1">"True"</definedName>
    <definedName name="DME_DocumentTitle" hidden="1">"GENERAL-539185 - 2009 Public Holidays"</definedName>
    <definedName name="DME_LocalFile" hidden="1">"True"</definedName>
    <definedName name="DME_NextWindowNumber" hidden="1">"2"</definedName>
    <definedName name="DME_ODMALinks1" hidden="1">"::ODMA\DME-MSE\TAF0001-431239=C:\DOCUME~1\c984152\LOCALS~1\Temp\Dme\TAF0001-431239.xls"</definedName>
    <definedName name="DME_ODMALinks2" hidden="1">"::ODMA\DME-MSE\CS-485=C:\DOCUME~1\c784799\LOCALS~1\Temp\Dme\CS-485.xls"</definedName>
    <definedName name="DME_ODMALinksCount" hidden="1">"1"</definedName>
    <definedName name="DocumentDate">#REF!</definedName>
    <definedName name="dygjb"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EAC">'[7]Model (OLD)'!#REF!</definedName>
    <definedName name="EAC_Constr">'[7]Model (OLD)'!#REF!</definedName>
    <definedName name="EAC_Design">'[7]Model (OLD)'!#REF!</definedName>
    <definedName name="edsds" localSheetId="3">#REF!</definedName>
    <definedName name="edsds" localSheetId="4">#REF!</definedName>
    <definedName name="edsds" localSheetId="5">#REF!</definedName>
    <definedName name="edsds">#REF!</definedName>
    <definedName name="ee" localSheetId="3" hidden="1">{"DJH3",#N/A,FALSE,"PFL00805";"PJB3",#N/A,FALSE,"PFL00805";"JMD3",#N/A,FALSE,"PFL00805";"DNB3",#N/A,FALSE,"PFL00805";"MJP3",#N/A,FALSE,"PFL00805";"RAB3",#N/A,FALSE,"PFL00805";"GJW3",#N/A,FALSE,"PFL00805";"MASTER3",#N/A,FALSE,"PFL00805"}</definedName>
    <definedName name="ee" localSheetId="4" hidden="1">{"DJH3",#N/A,FALSE,"PFL00805";"PJB3",#N/A,FALSE,"PFL00805";"JMD3",#N/A,FALSE,"PFL00805";"DNB3",#N/A,FALSE,"PFL00805";"MJP3",#N/A,FALSE,"PFL00805";"RAB3",#N/A,FALSE,"PFL00805";"GJW3",#N/A,FALSE,"PFL00805";"MASTER3",#N/A,FALSE,"PFL00805"}</definedName>
    <definedName name="ee" localSheetId="5" hidden="1">{"DJH3",#N/A,FALSE,"PFL00805";"PJB3",#N/A,FALSE,"PFL00805";"JMD3",#N/A,FALSE,"PFL00805";"DNB3",#N/A,FALSE,"PFL00805";"MJP3",#N/A,FALSE,"PFL00805";"RAB3",#N/A,FALSE,"PFL00805";"GJW3",#N/A,FALSE,"PFL00805";"MASTER3",#N/A,FALSE,"PFL00805"}</definedName>
    <definedName name="ee" hidden="1">{"DJH3",#N/A,FALSE,"PFL00805";"PJB3",#N/A,FALSE,"PFL00805";"JMD3",#N/A,FALSE,"PFL00805";"DNB3",#N/A,FALSE,"PFL00805";"MJP3",#N/A,FALSE,"PFL00805";"RAB3",#N/A,FALSE,"PFL00805";"GJW3",#N/A,FALSE,"PFL00805";"MASTER3",#N/A,FALSE,"PFL00805"}</definedName>
    <definedName name="Emails">'[6]Control Sheet'!$C$448</definedName>
    <definedName name="EMSAG" localSheetId="3">#REF!</definedName>
    <definedName name="EMSAG" localSheetId="4">#REF!</definedName>
    <definedName name="EMSAG" localSheetId="5">#REF!</definedName>
    <definedName name="EMSAG">#REF!</definedName>
    <definedName name="EMSAGC1" localSheetId="3">#REF!</definedName>
    <definedName name="EMSAGC1" localSheetId="4">#REF!</definedName>
    <definedName name="EMSAGC1" localSheetId="5">#REF!</definedName>
    <definedName name="EMSAGC1">#REF!</definedName>
    <definedName name="EMSAGC12" localSheetId="3">#REF!</definedName>
    <definedName name="EMSAGC12" localSheetId="4">#REF!</definedName>
    <definedName name="EMSAGC12" localSheetId="5">#REF!</definedName>
    <definedName name="EMSAGC12">#REF!</definedName>
    <definedName name="EMSAGC2">#REF!</definedName>
    <definedName name="EMSLT1">#REF!</definedName>
    <definedName name="EMSLT2">#REF!</definedName>
    <definedName name="EMSLT3">#REF!</definedName>
    <definedName name="EMSSQ">#REF!</definedName>
    <definedName name="EMSSQ2">#REF!</definedName>
    <definedName name="Enquiries_Fallout_Rate">'[6]Control Sheet'!$C$434</definedName>
    <definedName name="er" localSheetId="3" hidden="1">'[1]Rev Growth Rate'!#REF!</definedName>
    <definedName name="er" localSheetId="4" hidden="1">'[1]Rev Growth Rate'!#REF!</definedName>
    <definedName name="er" localSheetId="5" hidden="1">'[1]Rev Growth Rate'!#REF!</definedName>
    <definedName name="er" hidden="1">'[1]Rev Growth Rate'!#REF!</definedName>
    <definedName name="eret" localSheetId="3">#REF!</definedName>
    <definedName name="eret" localSheetId="4">#REF!</definedName>
    <definedName name="eret" localSheetId="5">#REF!</definedName>
    <definedName name="eret">#REF!</definedName>
    <definedName name="Err_Chk_1_Hdg" hidden="1">"Meter Type Split 1 is not 100%"</definedName>
    <definedName name="Err_Chk_2_Hdg" hidden="1">"Meter Type Split 2 is incorrect"</definedName>
    <definedName name="Err_Chk_3_Hdg" hidden="1">"Meter Type Split 3 is Incorrect"</definedName>
    <definedName name="Err_Chk_4_Hdg" hidden="1">"Meter Type Split 4 is Incorrect"</definedName>
    <definedName name="Err_Chk_5_Hdg" hidden="1">"Meter Type Split 5 is Incorrect"</definedName>
    <definedName name="Err_Chk_6_Hdg" hidden="1">"Error in Filling out Overall Volumes"</definedName>
    <definedName name="Err_Chk_7_Hdg" hidden="1">"Time Needs to be Changed"</definedName>
    <definedName name="erty" hidden="1">#REF!</definedName>
    <definedName name="Escalated_incidents_investigations">'[6]Control Sheet'!$C$89</definedName>
    <definedName name="Est_Remain" localSheetId="3">'[7]Model (OLD)'!#REF!</definedName>
    <definedName name="Est_Remain" localSheetId="4">'[7]Model (OLD)'!#REF!</definedName>
    <definedName name="Est_Remain" localSheetId="5">'[7]Model (OLD)'!#REF!</definedName>
    <definedName name="Est_Remain">'[7]Model (OLD)'!#REF!</definedName>
    <definedName name="ew" localSheetId="3">#REF!</definedName>
    <definedName name="ew" localSheetId="4">#REF!</definedName>
    <definedName name="ew" localSheetId="5">#REF!</definedName>
    <definedName name="ew">#REF!</definedName>
    <definedName name="EWF_Profile_FTTP_B">'[6]Control Sheet'!$C$56</definedName>
    <definedName name="EXISTING" localSheetId="3">EXISTING_L5</definedName>
    <definedName name="EXISTING" localSheetId="4">EXISTING_L5</definedName>
    <definedName name="EXISTING" localSheetId="5">EXISTING_L5</definedName>
    <definedName name="EXISTING">EXISTING_L5</definedName>
    <definedName name="ExternalPartyReference" localSheetId="3">#REF!</definedName>
    <definedName name="ExternalPartyReference" localSheetId="4">#REF!</definedName>
    <definedName name="ExternalPartyReference" localSheetId="5">#REF!</definedName>
    <definedName name="ExternalPartyReference">#REF!</definedName>
    <definedName name="ExUG_Comp" localSheetId="3">'[7]Model (OLD)'!#REF!</definedName>
    <definedName name="ExUG_Comp" localSheetId="4">'[7]Model (OLD)'!#REF!</definedName>
    <definedName name="ExUG_Comp" localSheetId="5">'[7]Model (OLD)'!#REF!</definedName>
    <definedName name="ExUG_Comp">'[7]Model (OLD)'!#REF!</definedName>
    <definedName name="ExUG_CTD" localSheetId="3">'[7]Model (OLD)'!#REF!</definedName>
    <definedName name="ExUG_CTD" localSheetId="4">'[7]Model (OLD)'!#REF!</definedName>
    <definedName name="ExUG_CTD" localSheetId="5">'[7]Model (OLD)'!#REF!</definedName>
    <definedName name="ExUG_CTD">'[7]Model (OLD)'!#REF!</definedName>
    <definedName name="ExUG_Issued" localSheetId="4">'[7]Model (OLD)'!#REF!</definedName>
    <definedName name="ExUG_Issued" localSheetId="5">'[7]Model (OLD)'!#REF!</definedName>
    <definedName name="ExUG_Issued">'[7]Model (OLD)'!#REF!</definedName>
    <definedName name="ExUG_Mat_Var">'[7]Model (OLD)'!#REF!</definedName>
    <definedName name="ExUG_SOR_Var">'[7]Model (OLD)'!#REF!</definedName>
    <definedName name="ExUG_SP_Var">'[7]Model (OLD)'!#REF!</definedName>
    <definedName name="f" hidden="1">'[1]Rev Growth Rate'!#REF!</definedName>
    <definedName name="Failed_Activation">'[6]Control Sheet'!$C$136</definedName>
    <definedName name="Failed_Activation_mins">'[6]Control Sheet'!$C$164</definedName>
    <definedName name="Fef" hidden="1">#REF!</definedName>
    <definedName name="fhgh" localSheetId="3">#REF!</definedName>
    <definedName name="fhgh" localSheetId="4">#REF!</definedName>
    <definedName name="fhgh" localSheetId="5">#REF!</definedName>
    <definedName name="fhgh">#REF!</definedName>
    <definedName name="Fibre___Planning_Build__Construction">'[6]Control Sheet'!$C$460</definedName>
    <definedName name="Field_Available_Hours">'[6]Control Sheet'!$C$43</definedName>
    <definedName name="Field_Support">'[6]Control Sheet'!$C$48</definedName>
    <definedName name="Fixed_Wireless">'[6]Control Sheet'!$C$464</definedName>
    <definedName name="FixedBill">[18]Summary!$F$27</definedName>
    <definedName name="FOBLIST" localSheetId="3" hidden="1">#REF!</definedName>
    <definedName name="FOBLIST" localSheetId="4" hidden="1">#REF!</definedName>
    <definedName name="FOBLIST" localSheetId="5" hidden="1">#REF!</definedName>
    <definedName name="FOBLIST" hidden="1">#REF!</definedName>
    <definedName name="From" localSheetId="3">'[19]Prysmian Apr-Jun13 posted JUL13'!#REF!</definedName>
    <definedName name="From" localSheetId="4">'[19]Prysmian Apr-Jun13 posted JUL13'!#REF!</definedName>
    <definedName name="From" localSheetId="5">'[19]Prysmian Apr-Jun13 posted JUL13'!#REF!</definedName>
    <definedName name="From">'[19]Prysmian Apr-Jun13 posted JUL13'!#REF!</definedName>
    <definedName name="FTTB_Fault_Rate">'[6]Control Sheet'!$C$10</definedName>
    <definedName name="FTTB_N_Connection__as_per_FTTP">'[6]Control Sheet'!$C$466</definedName>
    <definedName name="FTTB_N_Construction">'[6]Control Sheet'!$C$461</definedName>
    <definedName name="FTTB_Truck_Roll_">'[6]Control Sheet'!$C$31</definedName>
    <definedName name="FTTN_Fault_Rate">'[6]Control Sheet'!$C$7</definedName>
    <definedName name="FTTN_Truck_Roll_">'[6]Control Sheet'!$C$28</definedName>
    <definedName name="FTTP_–_Connection">'[6]Control Sheet'!$C$465</definedName>
    <definedName name="FTTP_Class_13_connects">'[6]Control Sheet'!$C$146</definedName>
    <definedName name="FTTP_Class_13_connects_mins">'[6]Control Sheet'!$C$174</definedName>
    <definedName name="FTTP_Disconnects">'[6]Control Sheet'!$C$148</definedName>
    <definedName name="FTTP_Disconnects_mins">'[6]Control Sheet'!$C$176</definedName>
    <definedName name="FTTP_Fault_Rate">'[6]Control Sheet'!$C$4</definedName>
    <definedName name="FTTP_Modify_s">'[6]Control Sheet'!$C$147</definedName>
    <definedName name="FTTP_Modify_s_mins">'[6]Control Sheet'!$C$175</definedName>
    <definedName name="FTTP_Move_Adds_and_Changes">'[6]Control Sheet'!$C$144</definedName>
    <definedName name="FTTP_Move_Adds_and_Changes_mins">'[6]Control Sheet'!$C$172</definedName>
    <definedName name="FTTP_Service_Transfers">'[6]Control Sheet'!$C$145</definedName>
    <definedName name="FTTP_Service_Transfers_mins">'[6]Control Sheet'!$C$173</definedName>
    <definedName name="FTTP_Truck_Roll_">'[6]Control Sheet'!$C$25</definedName>
    <definedName name="FYPeriodIDName1" localSheetId="3">#REF!</definedName>
    <definedName name="FYPeriodIDName1" localSheetId="4">#REF!</definedName>
    <definedName name="FYPeriodIDName1" localSheetId="5">#REF!</definedName>
    <definedName name="FYPeriodIDName1">#REF!</definedName>
    <definedName name="g" hidden="1">'[1]Rev Growth Rate'!#REF!</definedName>
    <definedName name="g_150k">'[8]150k'!$A:$A</definedName>
    <definedName name="General_Rollout_Information">'[6]Control Sheet'!$C$459</definedName>
    <definedName name="ghjghjghjgjgh" hidden="1">'[1]Rev Growth Rate'!#REF!</definedName>
    <definedName name="Greenfields">'[6]Control Sheet'!$C$463</definedName>
    <definedName name="hello" hidden="1">#REF!</definedName>
    <definedName name="HFC___Gross_Connections__1_2_FTTP">'[6]Control Sheet'!$C$467</definedName>
    <definedName name="HFC_Fault_Rate">'[6]Control Sheet'!$C$16</definedName>
    <definedName name="HFC_Truck_Roll">'[6]Control Sheet'!$C$34</definedName>
    <definedName name="hfdhdf" hidden="1">{"TOTALFAB",#N/A,FALSE,"WAFER FAB 2 EXPENSE";"FABPRODUCTION",#N/A,FALSE,"WAFER FAB 2 EXPENSE";"FABENGINEERING",#N/A,FALSE,"WAFER FAB 2 EXPENSE";"FABEQUIPSUPPORT",#N/A,FALSE,"WAFER FAB 2 EXPENSE";"FABPRODUCTLINE",#N/A,FALSE,"WAFER FAB 2 EXPENSE";"FABMATERIALS",#N/A,FALSE,"WAFER FAB 2 EXPENSE"}</definedName>
    <definedName name="hg" localSheetId="3">{"'Sheet1'!$A$1:$G$85"}</definedName>
    <definedName name="hg" localSheetId="4">{"'Sheet1'!$A$1:$G$85"}</definedName>
    <definedName name="hg" localSheetId="5">{"'Sheet1'!$A$1:$G$85"}</definedName>
    <definedName name="hg">{"'Sheet1'!$A$1:$G$85"}</definedName>
    <definedName name="HL_Alt_Chk_1" hidden="1">[9]Mthly_TO!$I$62</definedName>
    <definedName name="HL_Alt_Chk_2" hidden="1">[9]ProReqSheet_Basic!$H$45</definedName>
    <definedName name="HL_Alt_Chk_3" hidden="1">'[9]PropReqSheet_Time Series'!$J$168</definedName>
    <definedName name="HL_Err_Chk_1" hidden="1">'[20]Ops Efficiency'!$J$136</definedName>
    <definedName name="HL_Err_Chk_2" hidden="1">'[20]New Connections'!$J$136</definedName>
    <definedName name="HL_Err_Chk_3" hidden="1">'[20]Switch Now'!$J$136</definedName>
    <definedName name="HL_Err_Chk_4" hidden="1">'[20]Movers&amp;HomeOwners'!$J$136</definedName>
    <definedName name="HL_Err_Chk_5" hidden="1">[20]Saturn!$J$138</definedName>
    <definedName name="HL_Err_Chk_6" hidden="1">[9]ProReqSheet_Basic!$K$101</definedName>
    <definedName name="HL_Err_Chk_7" hidden="1">'[9]PropReqSheet_Time Series'!$J$168</definedName>
    <definedName name="HL_Sheet_Main_15" hidden="1">#REF!</definedName>
    <definedName name="HL_Sheet_Main_16" hidden="1">#REF!</definedName>
    <definedName name="HL_Sheet_Main_18" hidden="1">#REF!</definedName>
    <definedName name="HL_TOC_7" hidden="1">#REF!</definedName>
    <definedName name="Holidays">[21]Holidays!$B$2:$B$72</definedName>
    <definedName name="HTML_CodePage">1252</definedName>
    <definedName name="HTML_Control" localSheetId="3">{"'Sheet1'!$A$1:$G$85"}</definedName>
    <definedName name="HTML_Control" localSheetId="4">{"'Sheet1'!$A$1:$G$85"}</definedName>
    <definedName name="HTML_Control" localSheetId="5">{"'Sheet1'!$A$1:$G$85"}</definedName>
    <definedName name="HTML_Control">{"'Sheet1'!$A$1:$G$85"}</definedName>
    <definedName name="HTML_Description">""</definedName>
    <definedName name="HTML_Email">""</definedName>
    <definedName name="HTML_Header">"Sheet1"</definedName>
    <definedName name="HTML_LastUpdate">"2/24/99"</definedName>
    <definedName name="HTML_LineAfter">TRUE</definedName>
    <definedName name="HTML_LineBefore">TRUE</definedName>
    <definedName name="HTML_Name">"Aswath Damodaran"</definedName>
    <definedName name="HTML_OBDlg2">TRUE</definedName>
    <definedName name="HTML_OBDlg4">TRUE</definedName>
    <definedName name="HTML_OS">1</definedName>
    <definedName name="HTML_PathFile" hidden="1">"\\Psac-r\WWWroot\사장님\99년2월\PSAC일일현황-990211.htm"</definedName>
    <definedName name="HTML_PathFileMac">"Macintosh HD:HomePageStuff:New_Home_Page:datafile:histret.html"</definedName>
    <definedName name="HTML_Title">"Historical Returns on Stocks, Bonds and Bills"</definedName>
    <definedName name="HTML1_10">""</definedName>
    <definedName name="HTML1_11">1</definedName>
    <definedName name="HTML1_12">"Zip 100:New_Home_Page:datafile:histret.html"</definedName>
    <definedName name="HTML1_2">1</definedName>
    <definedName name="HTML1_3">"ReturnsHistorical"</definedName>
    <definedName name="HTML1_4">"Historical Returns on Stocks, Bonds and Bills"</definedName>
    <definedName name="HTML1_5">"Ibbotson Data"</definedName>
    <definedName name="HTML1_6">-4146</definedName>
    <definedName name="HTML1_7">-4146</definedName>
    <definedName name="HTML1_8">"3/17/97"</definedName>
    <definedName name="HTML1_9">"Aswath Damodaran"</definedName>
    <definedName name="HTML2_10">""</definedName>
    <definedName name="HTML2_11">1</definedName>
    <definedName name="HTML2_12">"Macintosh HD:New_Home_Page:datafile:histret.html"</definedName>
    <definedName name="HTML2_2">1</definedName>
    <definedName name="HTML2_3">"Historical Returns"</definedName>
    <definedName name="HTML2_4">"Historical Returns on Stocks, Bonds and Bills"</definedName>
    <definedName name="HTML2_5">""</definedName>
    <definedName name="HTML2_6">1</definedName>
    <definedName name="HTML2_7">1</definedName>
    <definedName name="HTML2_8">"2/3/98"</definedName>
    <definedName name="HTML2_9">"Aswath Damodaran"</definedName>
    <definedName name="HTMLCount">2</definedName>
    <definedName name="hvb_total_prem">[22]PCC_HVB_Listing!$F$1</definedName>
    <definedName name="In_Scope">'[7]Model (OLD)'!#REF!</definedName>
    <definedName name="Inbound_related_–_Main_Contact_Centre">'[6]Control Sheet'!$C$446</definedName>
    <definedName name="Inbound_related_–_Satellite">'[6]Control Sheet'!$C$447</definedName>
    <definedName name="Indicate_Activation_Failure">'[6]Control Sheet'!$C$125</definedName>
    <definedName name="Indicate_Activation_Failure_mins">'[6]Control Sheet'!$C$153</definedName>
    <definedName name="Indicate_PNI_Request_Failure">'[6]Control Sheet'!$C$126</definedName>
    <definedName name="Indicate_PNI_Request_Failure_mins">'[6]Control Sheet'!$C$154</definedName>
    <definedName name="Install_Network_changes">'[6]Control Sheet'!$C$130</definedName>
    <definedName name="Install_Network_changes_mins">'[6]Control Sheet'!$C$158</definedName>
    <definedName name="IQ_0_PCT_RISK_WEIGHT_TOTAL_THRIFT">"c25055"</definedName>
    <definedName name="IQ_1_4_CONSTRUCTION_GROSS_LOANS_FFIEC">"c13402"</definedName>
    <definedName name="IQ_1_4_CONSTRUCTION_LL_REC_DOM_FFIEC">"c12899"</definedName>
    <definedName name="IQ_1_4_CONSTRUCTION_LOAN_COMMITMENTS_UNUSED_FFIEC">"c13244"</definedName>
    <definedName name="IQ_1_4_CONSTRUCTION_LOANS_DUE_30_89_FFIEC">"c13257"</definedName>
    <definedName name="IQ_1_4_CONSTRUCTION_LOANS_DUE_90_FFIEC">"c13285"</definedName>
    <definedName name="IQ_1_4_CONSTRUCTION_LOANS_NON_ACCRUAL_FFIEC">"c13311"</definedName>
    <definedName name="IQ_1_4_CONSTRUCTION_RISK_BASED_FFIEC">"c13423"</definedName>
    <definedName name="IQ_1_4_DWELLING_UNITS_CONSTRUCTION_MORTGAGE_LOANS_ADJUSTED_NCOS_TOTAL_THRIFT">"c25200"</definedName>
    <definedName name="IQ_1_4_DWELLING_UNITS_CONSTRUCTION_MORTGAGE_LOANS_GVA_CHARGE_OFFS_THRIFT">"c25115"</definedName>
    <definedName name="IQ_1_4_DWELLING_UNITS_CONSTRUCTION_MORTGAGE_LOANS_GVA_RECOVERIES_THRIFT">"c25146"</definedName>
    <definedName name="IQ_1_4_DWELLING_UNITS_CONSTRUCTION_MORTGAGE_LOANS_SVA_PROVISIONS_TRANSFERS_FROM_GVA_TOTAL_THRIFT">"c25169"</definedName>
    <definedName name="IQ_1_4_DWELLING_UNITS_REVOLVING_OPEN_END_PML_ADJUSTED_NCOS_TOTAL_THRIFT">"c25203"</definedName>
    <definedName name="IQ_1_4_DWELLING_UNITS_REVOLVING_OPEN_END_PML_GVA_CHARGE_OFFS_THRIFT">"c25118"</definedName>
    <definedName name="IQ_1_4_DWELLING_UNITS_REVOLVING_OPEN_END_PML_GVA_RECOVERIES_THRIFT">"c25149"</definedName>
    <definedName name="IQ_1_4_DWELLING_UNITS_REVOLVING_OPEN_END_PML_SVA_PROVISIONS_TRANSFERS_FROM_GVA_TOTAL_THRIFT">"c25172"</definedName>
    <definedName name="IQ_1_4_DWELLING_UNITS_SECURED_FIRST_LIENS_IN_PROCESS_FORECLOSURE_THRIFT">"c25305"</definedName>
    <definedName name="IQ_1_4_DWELLING_UNITS_SECURED_FIRST_LIENS_PML_ADJUSTED_NCOS_TOTAL_THRIFT">"c25204"</definedName>
    <definedName name="IQ_1_4_DWELLING_UNITS_SECURED_FIRST_LIENS_PML_GVA_CHARGE_OFFS_THRIFT">"c25119"</definedName>
    <definedName name="IQ_1_4_DWELLING_UNITS_SECURED_FIRST_LIENS_PML_GVA_RECOVERIES_THRIFT">"c25150"</definedName>
    <definedName name="IQ_1_4_DWELLING_UNITS_SECURED_FIRST_LIENS_PML_SVA_PROVISIONS_TRANSFERS_FROM_GVA_TOTAL_THRIFT">"c25173"</definedName>
    <definedName name="IQ_1_4_DWELLING_UNITS_SECURED_JUNIOR_LIENS_IN_PROCESS_FORECLOSURE_THRIFT">"c25306"</definedName>
    <definedName name="IQ_1_4_DWELLING_UNITS_SECURED_JUNIOR_LIENS_PML_ADJUSTED_NCOS_TOTAL_THRIFT">"c25205"</definedName>
    <definedName name="IQ_1_4_DWELLING_UNITS_SECURED_JUNIOR_LIENS_PML_GVA_CHARGE_OFFS_THRIFT">"c25120"</definedName>
    <definedName name="IQ_1_4_DWELLING_UNITS_SECURED_JUNIOR_LIENS_PML_GVA_RECOVERIES_THRIFT">"c25151"</definedName>
    <definedName name="IQ_1_4_DWELLING_UNITS_SECURED_JUNIOR_LIENS_PML_SVA_PROVISIONS_TRANSFERS_FROM_GVA_TOTAL_THRIFT">"c25174"</definedName>
    <definedName name="IQ_1_4_DWELLING_UNITS_SECURED_REVOLVING_OPEN_END_LOANS_IN_PROCESS_FORECLOSURE_THRIFT">"c25304"</definedName>
    <definedName name="IQ_1_4_FAMILY_CONSTRUCTION_LOANS_GROSS_LOANS_THRIFT">"c25727"</definedName>
    <definedName name="IQ_1_4_FAMILY_CONSTRUCTION_LOANS_RISK_BASED_CAPITAL_THRIFT">"c25712"</definedName>
    <definedName name="IQ_1_4_FAMILY_RES_DOM_FFIEC">"c15269"</definedName>
    <definedName name="IQ_100_PCT_RISK_WEIGHT_TOTAL_THRIFT">"c25073"</definedName>
    <definedName name="IQ_20_PCT_RISK_WEIGHT_TOTAL_THRIFT">"c25062"</definedName>
    <definedName name="IQ_30YR_FIXED_MORTGAGE">"c6811"</definedName>
    <definedName name="IQ_30YR_FIXED_MORTGAGE_FC">"c7691"</definedName>
    <definedName name="IQ_30YR_FIXED_MORTGAGE_POP">"c7031"</definedName>
    <definedName name="IQ_30YR_FIXED_MORTGAGE_POP_FC">"c7911"</definedName>
    <definedName name="IQ_30YR_FIXED_MORTGAGE_YOY">"c7251"</definedName>
    <definedName name="IQ_30YR_FIXED_MORTGAGE_YOY_FC">"c8131"</definedName>
    <definedName name="IQ_50_PCT_RISK_WEIGHT_TOTAL_THRIFT">"c25069"</definedName>
    <definedName name="IQ_ABS_AFS_AMORT_COST_FFIEC">"c20499"</definedName>
    <definedName name="IQ_ABS_AFS_FAIR_VAL_FFIEC">"c20464"</definedName>
    <definedName name="IQ_ABS_AVAIL_SALE_FFIEC">"c12802"</definedName>
    <definedName name="IQ_ABS_FFIEC">"c12788"</definedName>
    <definedName name="IQ_ABS_HTM_AMORT_COST_FFIEC">"c20447"</definedName>
    <definedName name="IQ_ABS_HTM_FAIR_VAL_FFIEC">"c20482"</definedName>
    <definedName name="IQ_ABS_INVEST_SECURITIES_FFIEC">"c13461"</definedName>
    <definedName name="IQ_ABS_PERIOD">"c13823"</definedName>
    <definedName name="IQ_ACCEPTANCES_OTHER_FOREIGN_BANKS_LL_REC_FFIEC">"c15293"</definedName>
    <definedName name="IQ_ACCEPTANCES_OTHER_US_BANKS_LL_REC_FFIEC">"c15292"</definedName>
    <definedName name="IQ_ACCOUNT_CHANGE">"c413"</definedName>
    <definedName name="IQ_ACCOUNT_CODE_INTEREST_PENALTIES">"c15741"</definedName>
    <definedName name="IQ_ACCOUNTING_FFIEC">"c13054"</definedName>
    <definedName name="IQ_ACCOUNTING_STANDARD_CIQ_COL">"c11739"</definedName>
    <definedName name="IQ_ACCOUNTS_PAY">"c32"</definedName>
    <definedName name="IQ_ACCOUNTS_PAYABLE_THRIFT">"c24910"</definedName>
    <definedName name="IQ_ACCR_INT_PAY">"c1"</definedName>
    <definedName name="IQ_ACCR_INT_PAY_CF">"c2"</definedName>
    <definedName name="IQ_ACCR_INT_RECEIV">"c3"</definedName>
    <definedName name="IQ_ACCR_INT_RECEIV_CF">"c4"</definedName>
    <definedName name="IQ_ACCRUED_EXP">"c8"</definedName>
    <definedName name="IQ_ACCRUED_INT_PAYABLE_DEPOSITS_THRIFT">"c24907"</definedName>
    <definedName name="IQ_ACCRUED_INT_PAYABLE_THRIFT">"c24906"</definedName>
    <definedName name="IQ_ACCRUED_INT_RECEIVABLE_MBS_THRIFT">"c24836"</definedName>
    <definedName name="IQ_ACCRUED_INT_RECEIVABLE_THRIFT">"c24827"</definedName>
    <definedName name="IQ_ACCRUED_INTEREST_RECEIVABLE_FFIEC">"c12842"</definedName>
    <definedName name="IQ_ACCRUED_MORTGAGE_INT_RECEIVABLE_THRIFT">"c24849"</definedName>
    <definedName name="IQ_ACCRUED_NON_MORTGAGE_INT_RECEIVABLE_THRIFT">"c24866"</definedName>
    <definedName name="IQ_ACCRUED_TAXES_THRIFT">"c24909"</definedName>
    <definedName name="IQ_ACCT_RECV_10YR_ANN_CAGR">"c6159"</definedName>
    <definedName name="IQ_ACCT_RECV_10YR_ANN_GROWTH">"c1924"</definedName>
    <definedName name="IQ_ACCT_RECV_1YR_ANN_GROWTH">"c1919"</definedName>
    <definedName name="IQ_ACCT_RECV_2YR_ANN_CAGR">"c6155"</definedName>
    <definedName name="IQ_ACCT_RECV_2YR_ANN_GROWTH">"c1920"</definedName>
    <definedName name="IQ_ACCT_RECV_3YR_ANN_CAGR">"c6156"</definedName>
    <definedName name="IQ_ACCT_RECV_3YR_ANN_GROWTH">"c1921"</definedName>
    <definedName name="IQ_ACCT_RECV_5YR_ANN_CAGR">"c6157"</definedName>
    <definedName name="IQ_ACCT_RECV_5YR_ANN_GROWTH">"c1922"</definedName>
    <definedName name="IQ_ACCT_RECV_7YR_ANN_CAGR">"c6158"</definedName>
    <definedName name="IQ_ACCT_RECV_7YR_ANN_GROWTH">"c1923"</definedName>
    <definedName name="IQ_ACCUM_AMORT_GW">"c17749"</definedName>
    <definedName name="IQ_ACCUM_AMORT_INTAN_ASSETS">"c17747"</definedName>
    <definedName name="IQ_ACCUM_DEP">"c7"</definedName>
    <definedName name="IQ_ACCUMULATED_GAINS_LOSSES_CASH_FLOW_HEDGES_THRIFT">"c24922"</definedName>
    <definedName name="IQ_ACCUMULATED_GAINS_LOSSES_CERTAIN_SEC_THRIFT">"c24921"</definedName>
    <definedName name="IQ_ACCUMULATED_LOSSES_GAINS_CASH_FLOW_HEDGES_ADJUSTED_ASSETS_THRIFT">"c25035"</definedName>
    <definedName name="IQ_ACCUMULATED_LOSSES_GAINS_CASH_FLOW_HEDGES_T1_THRIFT">"c25026"</definedName>
    <definedName name="IQ_ACCUMULATED_PENSION_OBLIGATION">"c2244"</definedName>
    <definedName name="IQ_ACCUMULATED_PENSION_OBLIGATION_DOMESTIC">"c2657"</definedName>
    <definedName name="IQ_ACCUMULATED_PENSION_OBLIGATION_FOREIGN">"c2665"</definedName>
    <definedName name="IQ_ACQ_COST_SUB">"c16174"</definedName>
    <definedName name="IQ_ACQ_COST_WIRELESS_SUB">"c2125"</definedName>
    <definedName name="IQ_ACQ_COSTS_CAPITALIZED">"c5"</definedName>
    <definedName name="IQ_ACQUIRE_REAL_ESTATE_CF">"c6"</definedName>
    <definedName name="IQ_ACQUISITION_COST_SUB">"c15807"</definedName>
    <definedName name="IQ_ACQUISITION_RE_ASSETS">"c1628"</definedName>
    <definedName name="IQ_ACTUAL_PRODUCTION_ALUM">"c9247"</definedName>
    <definedName name="IQ_ACTUAL_PRODUCTION_CATHODE_COP">"c9192"</definedName>
    <definedName name="IQ_ACTUAL_PRODUCTION_COAL">"c9821"</definedName>
    <definedName name="IQ_ACTUAL_PRODUCTION_COP">"c9191"</definedName>
    <definedName name="IQ_ACTUAL_PRODUCTION_DIAM">"c9671"</definedName>
    <definedName name="IQ_ACTUAL_PRODUCTION_GOLD">"c9032"</definedName>
    <definedName name="IQ_ACTUAL_PRODUCTION_IRON">"c9406"</definedName>
    <definedName name="IQ_ACTUAL_PRODUCTION_LEAD">"c9459"</definedName>
    <definedName name="IQ_ACTUAL_PRODUCTION_MANG">"c9512"</definedName>
    <definedName name="IQ_ACTUAL_PRODUCTION_MET_COAL">"c9761"</definedName>
    <definedName name="IQ_ACTUAL_PRODUCTION_MOLYB">"c9724"</definedName>
    <definedName name="IQ_ACTUAL_PRODUCTION_NICK">"c9300"</definedName>
    <definedName name="IQ_ACTUAL_PRODUCTION_PLAT">"c9138"</definedName>
    <definedName name="IQ_ACTUAL_PRODUCTION_SILVER">"c9085"</definedName>
    <definedName name="IQ_ACTUAL_PRODUCTION_STEAM">"c9791"</definedName>
    <definedName name="IQ_ACTUAL_PRODUCTION_TITAN">"c9565"</definedName>
    <definedName name="IQ_ACTUAL_PRODUCTION_URAN">"c9618"</definedName>
    <definedName name="IQ_ACTUAL_PRODUCTION_ZINC">"c9353"</definedName>
    <definedName name="IQ_ACTUAL_THRIFT_INV_PERCENTAGE_MONTH_END_FIRST_MONTH_QUARTER_THRIFT">"c25584"</definedName>
    <definedName name="IQ_ACTUAL_THRIFT_INV_PERCENTAGE_MONTH_END_SECOND_MONTH_QUARTER_THRIFT">"c25585"</definedName>
    <definedName name="IQ_ACTUAL_THRIFT_INV_PERCENTAGE_MONTH_END_THIRD_MONTH_QUARTER_THRIFT">"c25586"</definedName>
    <definedName name="IQ_AD">"c7"</definedName>
    <definedName name="IQ_ADD_PAID_IN">"c39"</definedName>
    <definedName name="IQ_ADD_TAX_POSITIONS_CURRENT_YR">"c15733"</definedName>
    <definedName name="IQ_ADD_TAX_POSITIONS_PRIOR_YRS">"c15735"</definedName>
    <definedName name="IQ_ADDIN">"AUTO"</definedName>
    <definedName name="IQ_ADDITIONS_NON_ACCRUAL_ASSET_DURING_QTR_FFIEC">"c15349"</definedName>
    <definedName name="IQ_ADJ_AVG_BANK_ASSETS">"c2671"</definedName>
    <definedName name="IQ_ADJUSTED_NAV_COVERED">"c9963"</definedName>
    <definedName name="IQ_ADJUSTED_NAV_GROUP">"c9949"</definedName>
    <definedName name="IQ_ADJUSTED_OPERATING_INCOME_AVG_ASSETS_THRIFT">"c25651"</definedName>
    <definedName name="IQ_ADJUSTED_TOTAL_ASSETS_ADJUSTED_ASSETS_THRIFT">"c25038"</definedName>
    <definedName name="IQ_ADJUSTMENTS_GVA_THRIFT">"c25095"</definedName>
    <definedName name="IQ_ADJUSTMENTS_SVA_THRIFT">"c25102"</definedName>
    <definedName name="IQ_ADJUSTMENTS_TVA_THRIFT">"c25109"</definedName>
    <definedName name="IQ_ADMIN_RATIO">"c2784"</definedName>
    <definedName name="IQ_ADVANCES_FROM_FHLB_THRIFT">"c24900"</definedName>
    <definedName name="IQ_ADVANCES_TAXES_INSURANCE_THRIFT">"c24850"</definedName>
    <definedName name="IQ_ADVERTISING">"c2246"</definedName>
    <definedName name="IQ_ADVERTISING_MARKETING">"c1566"</definedName>
    <definedName name="IQ_ADVERTISING_MARKETING_EXPENSES_FFIEC">"c13048"</definedName>
    <definedName name="IQ_AE">"c8"</definedName>
    <definedName name="IQ_AE_BNK">"c9"</definedName>
    <definedName name="IQ_AE_BR">"c10"</definedName>
    <definedName name="IQ_AE_CM">"c10"</definedName>
    <definedName name="IQ_AE_FIN">"c11"</definedName>
    <definedName name="IQ_AE_INS">"c12"</definedName>
    <definedName name="IQ_AE_RE">"c6195"</definedName>
    <definedName name="IQ_AE_REIT">"c13"</definedName>
    <definedName name="IQ_AE_UTI">"c14"</definedName>
    <definedName name="IQ_AFFO">"c8756"</definedName>
    <definedName name="IQ_AFFO_DILUTED">"c16188"</definedName>
    <definedName name="IQ_AFFO_PER_SHARE_BASIC">"c8869"</definedName>
    <definedName name="IQ_AFFO_PER_SHARE_DILUTED">"c8870"</definedName>
    <definedName name="IQ_AFS_INVEST_SECURITIES_FFIEC">"c13456"</definedName>
    <definedName name="IQ_AFS_SEC_AMOUNTS_NETTED_THRIFT">"c25492"</definedName>
    <definedName name="IQ_AFS_SEC_INV_SEC_THRIFT">"c25670"</definedName>
    <definedName name="IQ_AFS_SEC_LEVEL_1_THRIFT">"c25488"</definedName>
    <definedName name="IQ_AFS_SEC_LEVEL_2_THRIFT">"c25489"</definedName>
    <definedName name="IQ_AFS_SEC_LEVEL_3_THRIFT">"c25490"</definedName>
    <definedName name="IQ_AFS_SEC_THRIFT">"c24933"</definedName>
    <definedName name="IQ_AFS_SEC_TIER_1_CAPITAL_THRIFT">"c25630"</definedName>
    <definedName name="IQ_AFS_SEC_TOTAL_AFTER_NETTING_THRIFT">"c25493"</definedName>
    <definedName name="IQ_AFS_SEC_TOTAL_BEFORE_NETTING_THRIFT">"c25491"</definedName>
    <definedName name="IQ_AFS_SECURITIES_TIER_1_FFIEC">"c13343"</definedName>
    <definedName name="IQ_AG_PROD_FARM_LOANS_DOM_QUARTERLY_AVG_FFIEC">"c15477"</definedName>
    <definedName name="IQ_AGENCY">"c8960"</definedName>
    <definedName name="IQ_AGENCY_INVEST_SECURITIES_FFIEC">"c13458"</definedName>
    <definedName name="IQ_AGG_BANK_OVER_TOTAL">"c24684"</definedName>
    <definedName name="IQ_AGG_BANK_SHARES">"c24686"</definedName>
    <definedName name="IQ_AGG_BANK_VALUE">"c24685"</definedName>
    <definedName name="IQ_AGG_COMPANY_FOUNDATION_OVER_TOTAL">"c13769"</definedName>
    <definedName name="IQ_AGG_COMPANY_FOUNDATION_SHARES">"c13783"</definedName>
    <definedName name="IQ_AGG_COMPANY_FOUNDATION_VALUE">"c13776"</definedName>
    <definedName name="IQ_AGG_CORPORATE_OVER_TOTAL">"c13767"</definedName>
    <definedName name="IQ_AGG_CORPORATE_SHARES">"c13781"</definedName>
    <definedName name="IQ_AGG_CORPORATE_VALUE">"c13774"</definedName>
    <definedName name="IQ_AGG_ENDOWMENT_OVER_TOTAL">"c24678"</definedName>
    <definedName name="IQ_AGG_ENDOWMENT_SHARES">"c24680"</definedName>
    <definedName name="IQ_AGG_ENDOWMENT_VALUE">"c24679"</definedName>
    <definedName name="IQ_AGG_ESOP_OVER_TOTAL">"c13768"</definedName>
    <definedName name="IQ_AGG_ESOP_SHARES">"c13782"</definedName>
    <definedName name="IQ_AGG_ESOP_VALUE">"c13775"</definedName>
    <definedName name="IQ_AGG_FAMILY_OVER_TOTAL">"c24687"</definedName>
    <definedName name="IQ_AGG_FAMILY_SHARES">"c24689"</definedName>
    <definedName name="IQ_AGG_FAMILY_VALUE">"c24688"</definedName>
    <definedName name="IQ_AGG_FOUNDATION_SHARES">"c13783"</definedName>
    <definedName name="IQ_AGG_FOUNDATION_VALUE">"c13776"</definedName>
    <definedName name="IQ_AGG_HEDGEFUND_OVER_TOTAL">"c13771"</definedName>
    <definedName name="IQ_AGG_HEDGEFUND_SHARES">"c13785"</definedName>
    <definedName name="IQ_AGG_HEDGEFUND_VALUE">"c13778"</definedName>
    <definedName name="IQ_AGG_INSIDER_OVER_TOTAL">"c1581"</definedName>
    <definedName name="IQ_AGG_INSIDER_SHARES">"c13780"</definedName>
    <definedName name="IQ_AGG_INSIDER_VALUE">"c13773"</definedName>
    <definedName name="IQ_AGG_INSTITUTION_HEDGEFUND_OVER_TOTAL">"c24711"</definedName>
    <definedName name="IQ_AGG_INSTITUTION_HEDGEFUND_SHARES">"c24713"</definedName>
    <definedName name="IQ_AGG_INSTITUTION_HEDGEFUND_VALUE">"c24712"</definedName>
    <definedName name="IQ_AGG_INSTITUTION_SOVEREIGN_OVER_TOTAL">"c24717"</definedName>
    <definedName name="IQ_AGG_INSTITUTION_SOVEREIGN_SHARES">"c24719"</definedName>
    <definedName name="IQ_AGG_INSTITUTION_SOVEREIGN_VALUE">"c24718"</definedName>
    <definedName name="IQ_AGG_INSTITUTION_UNCLASSIFIED_OVER_TOTAL">"c24696"</definedName>
    <definedName name="IQ_AGG_INSTITUTION_UNCLASSIFIED_SHARES">"c24698"</definedName>
    <definedName name="IQ_AGG_INSTITUTION_UNCLASSIFIED_VALUE">"c24697"</definedName>
    <definedName name="IQ_AGG_INSTITUTION_VC_PE_OVER_TOTAL">"c24714"</definedName>
    <definedName name="IQ_AGG_INSTITUTION_VC_PE_SHARES">"c24716"</definedName>
    <definedName name="IQ_AGG_INSTITUTION_VC_PE_VALUE">"c24715"</definedName>
    <definedName name="IQ_AGG_INSTITUTIONAL_OVER_TOTAL">"c1580"</definedName>
    <definedName name="IQ_AGG_INSTITUTIONAL_SHARES">"c13779"</definedName>
    <definedName name="IQ_AGG_INSTITUTIONAL_VALUE">"c13772"</definedName>
    <definedName name="IQ_AGG_INSURANCE_OVER_TOTAL">"c24681"</definedName>
    <definedName name="IQ_AGG_INSURANCE_SHARES">"c24683"</definedName>
    <definedName name="IQ_AGG_INSURANCE_VALUE">"c24682"</definedName>
    <definedName name="IQ_AGG_MONEY_MANAGERS_OVER_TOTAL">"c24669"</definedName>
    <definedName name="IQ_AGG_MONEY_MANAGERS_SHARES">"c24671"</definedName>
    <definedName name="IQ_AGG_MONEY_MANAGERS_VALUE">"c24670"</definedName>
    <definedName name="IQ_AGG_OTHER_OVER_TOTAL">"c13770"</definedName>
    <definedName name="IQ_AGG_OTHER_SHARES">"c13784"</definedName>
    <definedName name="IQ_AGG_OTHER_VALUE">"c13777"</definedName>
    <definedName name="IQ_AGG_PENSION_OVER_TOTAL">"c24675"</definedName>
    <definedName name="IQ_AGG_PENSION_SHARES">"c24677"</definedName>
    <definedName name="IQ_AGG_PENSION_VALUE">"c24676"</definedName>
    <definedName name="IQ_AGG_REIT_OVER_TOTAL">"c24693"</definedName>
    <definedName name="IQ_AGG_REIT_SHARES">"c24695"</definedName>
    <definedName name="IQ_AGG_REIT_VALUE">"c24694"</definedName>
    <definedName name="IQ_AGG_SOVEREIGN_OVER_TOTAL">"c24690"</definedName>
    <definedName name="IQ_AGG_SOVEREIGN_SHARES">"c24692"</definedName>
    <definedName name="IQ_AGG_SOVEREIGN_VALUE">"c24691"</definedName>
    <definedName name="IQ_AGG_STATE_OVER_TOTAL">"c24705"</definedName>
    <definedName name="IQ_AGG_STATE_SHARES">"c24707"</definedName>
    <definedName name="IQ_AGG_STATE_VALUE">"c24706"</definedName>
    <definedName name="IQ_AGG_STRATEGIC_CORP_PRIVATE_OVER_TOTAL">"c24702"</definedName>
    <definedName name="IQ_AGG_STRATEGIC_CORP_PRIVATE_SHARES">"c24704"</definedName>
    <definedName name="IQ_AGG_STRATEGIC_CORP_PRIVATE_VALUE">"c24703"</definedName>
    <definedName name="IQ_AGG_STRATEGIC_CORP_PUBLIC_OVER_TOTAL">"c24699"</definedName>
    <definedName name="IQ_AGG_STRATEGIC_CORP_PUBLIC_SHARES">"c24701"</definedName>
    <definedName name="IQ_AGG_STRATEGIC_CORP_PUBLIC_VALUE">"c24700"</definedName>
    <definedName name="IQ_AGG_STRATEGIC_HEDGEFUND_OVER_TOTAL">"c24726"</definedName>
    <definedName name="IQ_AGG_STRATEGIC_HEDGEFUND_SHARES">"c24728"</definedName>
    <definedName name="IQ_AGG_STRATEGIC_HEDGEFUND_VALUE">"c24727"</definedName>
    <definedName name="IQ_AGG_STRATEGIC_OVER_TOTAL">"c24708"</definedName>
    <definedName name="IQ_AGG_STRATEGIC_SHARES">"c24710"</definedName>
    <definedName name="IQ_AGG_STRATEGIC_SWF_OVER_TOTAL">"c24723"</definedName>
    <definedName name="IQ_AGG_STRATEGIC_SWF_SHARES">"c24725"</definedName>
    <definedName name="IQ_AGG_STRATEGIC_SWF_VALUE">"c24724"</definedName>
    <definedName name="IQ_AGG_STRATEGIC_VALUE">"c24709"</definedName>
    <definedName name="IQ_AGG_STRATEGIC_VC_PE_OVER_TOTAL">"c24720"</definedName>
    <definedName name="IQ_AGG_STRATEGIC_VC_PE_SHARES">"c24722"</definedName>
    <definedName name="IQ_AGG_STRATEGIC_VC_PE_VALUE">"c24721"</definedName>
    <definedName name="IQ_AGG_VC_PE_OVER_TOTAL">"c24672"</definedName>
    <definedName name="IQ_AGG_VC_PE_SHARES">"c24674"</definedName>
    <definedName name="IQ_AGG_VC_PE_VALUE">"c24673"</definedName>
    <definedName name="IQ_AGGREGATE_AMT_ALL_EXTENSIONS_CREDIT_THRIFT">"c25589"</definedName>
    <definedName name="IQ_AGGREGATE_INV_IN_SERVICE_CORPORATIONS_THRIFT">"c25588"</definedName>
    <definedName name="IQ_AGRICULTURAL_GROSS_LOANS_FFIEC">"c13413"</definedName>
    <definedName name="IQ_AGRICULTURAL_LOANS_FOREIGN_FFIEC">"c13481"</definedName>
    <definedName name="IQ_AGRICULTURAL_RISK_BASED_FFIEC">"c1343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AVG_PSGR_FARE">"c10029"</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NUMBER_HRS_FLOWN">"c10037"</definedName>
    <definedName name="IQ_AIR_NUMBER_OPERATING_AIRCRAFT_AVG">"c10035"</definedName>
    <definedName name="IQ_AIR_NUMBER_TRIPS_FLOWN">"c10030"</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EX_PER_ASK_EXCL_FUEL">"c10034"</definedName>
    <definedName name="IQ_AIR_OPEX_PER_ASM_EXCL_FUEL">"c10033"</definedName>
    <definedName name="IQ_AIR_OPTIONS">"c2837"</definedName>
    <definedName name="IQ_AIR_ORDERS">"c2836"</definedName>
    <definedName name="IQ_AIR_OWNED">"c2832"</definedName>
    <definedName name="IQ_AIR_PERCENTAGE_SALES_VIA_INTERNET">"c10036"</definedName>
    <definedName name="IQ_AIR_PSGR_HAUL_AVG_LENGTH_KM">"c10032"</definedName>
    <definedName name="IQ_AIR_PSGR_HAUL_AVG_LENGTH_MILES">"c10031"</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IRCRAFT_RENT">"c17872"</definedName>
    <definedName name="IQ_ALL_OTHER_ASSETS_ELIGIBLE_100_PCT_RISK_WEIGHT_THRIFT">"c25072"</definedName>
    <definedName name="IQ_ALL_OTHER_DEPOSITS_FOREIGN_DEP_FFIEC">"c15347"</definedName>
    <definedName name="IQ_ALL_OTHER_FINANCIAL_ASSETS_AMOUNTS_NETTED_THRIFT">"c25516"</definedName>
    <definedName name="IQ_ALL_OTHER_FINANCIAL_ASSETS_LEVEL_1_THRIFT">"c25512"</definedName>
    <definedName name="IQ_ALL_OTHER_FINANCIAL_ASSETS_LEVEL_2_THRIFT">"c25513"</definedName>
    <definedName name="IQ_ALL_OTHER_FINANCIAL_ASSETS_LEVEL_3_THRIFT">"c25514"</definedName>
    <definedName name="IQ_ALL_OTHER_FINANCIAL_ASSETS_TOTAL_AFTER_NETTING_THRIFT">"c25517"</definedName>
    <definedName name="IQ_ALL_OTHER_FINANCIAL_ASSETS_TOTAL_BEFORE_NETTING_THRIFT">"c25515"</definedName>
    <definedName name="IQ_ALL_OTHER_FINANCIAL_LIABILITIES_AMOUNTS_NETTED_THRIFT">"c25558"</definedName>
    <definedName name="IQ_ALL_OTHER_FINANCIAL_LIABILITIES_LEVEL_1_THRIFT">"c25554"</definedName>
    <definedName name="IQ_ALL_OTHER_FINANCIAL_LIABILITIES_LEVEL_2_THRIFT">"c25555"</definedName>
    <definedName name="IQ_ALL_OTHER_FINANCIAL_LIABILITIES_LEVEL_3_THRIFT">"c25556"</definedName>
    <definedName name="IQ_ALL_OTHER_FINANCIAL_LIABILITIES_TOTAL_AFTER_NETTING_THRIFT">"c25559"</definedName>
    <definedName name="IQ_ALL_OTHER_FINANCIAL_LIABILITIES_TOTAL_BEFORE_NETTING_THRIFT">"c25557"</definedName>
    <definedName name="IQ_ALL_OTHER_INVEST_UNCONSOL_SUBS_FFIEC">"c15275"</definedName>
    <definedName name="IQ_ALL_OTHER_LEASES_CHARGE_OFFS_FFIEC">"c13185"</definedName>
    <definedName name="IQ_ALL_OTHER_LEASES_RECOV_FFIEC">"c13207"</definedName>
    <definedName name="IQ_ALL_OTHER_LOANS_CHARGE_OFFS_FFIEC">"c13183"</definedName>
    <definedName name="IQ_ALL_OTHER_LOANS_EXCL_CONSUMER_LL_REC_DOM_FFIEC">"c25857"</definedName>
    <definedName name="IQ_ALL_OTHER_LOANS_EXCL_CONSUMER_LL_REC_FFIEC">"c25853"</definedName>
    <definedName name="IQ_ALL_OTHER_LOANS_RECOV_FFIEC">"c13205"</definedName>
    <definedName name="IQ_ALL_OTHER_SEC_1_4_DOM_CHARGE_OFFS_FFIEC">"c25842"</definedName>
    <definedName name="IQ_ALL_OTHER_SEC_1_4_DOM_RECOV_FFIEC">"c25843"</definedName>
    <definedName name="IQ_ALL_OTHER_SEC_1_4_DUE_30_89_FFIEC">"c25835"</definedName>
    <definedName name="IQ_ALL_OTHER_SEC_1_4_DUE_90_FFIEC">"c25836"</definedName>
    <definedName name="IQ_ALL_OTHER_SEC_1_4_NON_ACCRUAL_FFIEC">"c25837"</definedName>
    <definedName name="IQ_ALL_OTHER_TRADING_LIABILITIES_DOM_FFIEC">"c12942"</definedName>
    <definedName name="IQ_ALL_OTHER_UNUSED_FFIEC">"c25861"</definedName>
    <definedName name="IQ_ALL_STATEMENTS_AP">"c25895"</definedName>
    <definedName name="IQ_ALL_STATEMENTS_AP_CO">"c25896"</definedName>
    <definedName name="IQ_ALL_STATEMENTS_INDUSTRY">"c25891"</definedName>
    <definedName name="IQ_ALL_STATEMENTS_INDUSTRY_CO">"c25892"</definedName>
    <definedName name="IQ_ALL_STATEMENTS_STANDARD">"c25893"</definedName>
    <definedName name="IQ_ALL_STATEMENTS_STANDARD_CO">"c25894"</definedName>
    <definedName name="IQ_ALLOW_BORROW_CONST">"c15"</definedName>
    <definedName name="IQ_ALLOW_CONST">"c16"</definedName>
    <definedName name="IQ_ALLOW_DOUBT_ACCT">"c2092"</definedName>
    <definedName name="IQ_ALLOW_EQUITY_CONST">"c16"</definedName>
    <definedName name="IQ_ALLOW_LL">"c17"</definedName>
    <definedName name="IQ_ALLOW_LL_LOSSES_FFIEC">"c12810"</definedName>
    <definedName name="IQ_ALLOW_MORTGAGE_LL_LOSSES_THRIFT">"c24851"</definedName>
    <definedName name="IQ_ALLOW_NON_MORTGAGE_LOAN_LL_THRIFT">"c24867"</definedName>
    <definedName name="IQ_ALLOWABLE_T2_CAPITAL_FFIEC">"c13150"</definedName>
    <definedName name="IQ_ALLOWABLE_TIER_2_CAPITAL_T2_THRIFT">"c25046"</definedName>
    <definedName name="IQ_ALLOWANCE_10YR_ANN_CAGR">"c6035"</definedName>
    <definedName name="IQ_ALLOWANCE_10YR_ANN_GROWTH">"c18"</definedName>
    <definedName name="IQ_ALLOWANCE_1YR_ANN_GROWTH">"c19"</definedName>
    <definedName name="IQ_ALLOWANCE_2YR_ANN_CAGR">"c6036"</definedName>
    <definedName name="IQ_ALLOWANCE_2YR_ANN_GROWTH">"c20"</definedName>
    <definedName name="IQ_ALLOWANCE_3YR_ANN_CAGR">"c6037"</definedName>
    <definedName name="IQ_ALLOWANCE_3YR_ANN_GROWTH">"c21"</definedName>
    <definedName name="IQ_ALLOWANCE_5YR_ANN_CAGR">"c6038"</definedName>
    <definedName name="IQ_ALLOWANCE_5YR_ANN_GROWTH">"c22"</definedName>
    <definedName name="IQ_ALLOWANCE_7YR_ANN_CAGR">"c6039"</definedName>
    <definedName name="IQ_ALLOWANCE_7YR_ANN_GROWTH">"c23"</definedName>
    <definedName name="IQ_ALLOWANCE_AMT_INCLUDED_IN_ALLOWANCE_LOAN_LEASE_LOSSES_PURCHASED_CREDIT_IMPAIRED_LOANS_THRIFT">"c25239"</definedName>
    <definedName name="IQ_ALLOWANCE_CHARGE_OFFS">"c24"</definedName>
    <definedName name="IQ_ALLOWANCE_CREDIT_LOSSES_OFF_BS_FFIEC">"c12871"</definedName>
    <definedName name="IQ_ALLOWANCE_LL_LOSSES_T2_FFIEC">"c13146"</definedName>
    <definedName name="IQ_ALLOWANCE_NON_PERF_LOANS">"c25"</definedName>
    <definedName name="IQ_ALLOWANCE_TOTAL_LOANS">"c26"</definedName>
    <definedName name="IQ_ALLOWANCES_LL_LOSSES_T2_THRIFT">"c25043"</definedName>
    <definedName name="IQ_AMORT_EXP_IMPAIRMENT_OTHER_INTANGIBLE_ASSETS_FFIEC">"c13026"</definedName>
    <definedName name="IQ_AMORT_LOAN_SERVICING_ASSETS_LIABILITIES_THRIFT">"c24767"</definedName>
    <definedName name="IQ_AMORTIZATION">"c1471"</definedName>
    <definedName name="IQ_AMOUNT_FINANCIAL_LOC_CONVEYED_FFIEC">"c13250"</definedName>
    <definedName name="IQ_AMOUNT_PERFORMANCE_LOC_CONVEYED_FFIEC">"c13252"</definedName>
    <definedName name="IQ_AMT_DIRECT_CREDIT_SUBSTITUTES_ASSETS_THRIFT">"c25616"</definedName>
    <definedName name="IQ_AMT_LOW_LEVEL_RECOURSE_RESIDUAL_INTERESTS_BEFORE_RISK_WEIGHTING_THRIFT">"c25074"</definedName>
    <definedName name="IQ_AMT_NONINTEREST_BEARING_TRANSACTION_ACCOUNTS_MORE_THAN_250000_THRIFT">"c25582"</definedName>
    <definedName name="IQ_AMT_OUT">"c2145"</definedName>
    <definedName name="IQ_AMT_RECOURSE_OBLIGATIONS_ASSETS_THRIFT">"c25617"</definedName>
    <definedName name="IQ_AMT_RECOURSE_OBLIGATIONS_LOANS_THRIFT">"c25618"</definedName>
    <definedName name="IQ_AMT_RECOURSE_OBLIGATIONS_LOANS_WHERE_RECOURSE_IS_120_DAYS_LESS_THRIFT">"c25619"</definedName>
    <definedName name="IQ_AMT_RECOURSE_OBLIGATIONS_LOANS_WHERE_RECOURSE_IS_GREATER_THAN_120_DAYS_THRIFT">"c25620"</definedName>
    <definedName name="IQ_AMT_THIS_QUARTER_TROUBLED_DEBT_RESTRUCTURED_THRIFT">"c25229"</definedName>
    <definedName name="IQ_ANALYST_EMAIL">"c13738"</definedName>
    <definedName name="IQ_ANALYST_NAME">"c13736"</definedName>
    <definedName name="IQ_ANALYST_PHONE">"c13737"</definedName>
    <definedName name="IQ_ANALYST_START_DATE">"c13740"</definedName>
    <definedName name="IQ_ANNU_DISTRIBUTION_UNIT">"c3004"</definedName>
    <definedName name="IQ_ANNUAL_PREMIUM_EQUIVALENT_NEW_BUSINESS">"c9972"</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NNUITY_SALES_FEES_COMMISSIONS_FFIEC">"c13007"</definedName>
    <definedName name="IQ_AOCI_THRIFT">"c24920"</definedName>
    <definedName name="IQ_AP">"c32"</definedName>
    <definedName name="IQ_AP_BNK">"c33"</definedName>
    <definedName name="IQ_AP_BR">"c34"</definedName>
    <definedName name="IQ_AP_CM">"c34"</definedName>
    <definedName name="IQ_AP_FIN">"c35"</definedName>
    <definedName name="IQ_AP_INS">"c36"</definedName>
    <definedName name="IQ_AP_RE">"c6196"</definedName>
    <definedName name="IQ_AP_REIT">"c37"</definedName>
    <definedName name="IQ_AP_UTI">"c38"</definedName>
    <definedName name="IQ_APIC">"c39"</definedName>
    <definedName name="IQ_APIC_THRIFT">"c24918"</definedName>
    <definedName name="IQ_APPLICABLE_INCOME_TAXES_AVG_ASSETS_THRIFT">"c25657"</definedName>
    <definedName name="IQ_APPLICABLE_INCOME_TAXES_FTE_FFIEC">"c13853"</definedName>
    <definedName name="IQ_AR">"c40"</definedName>
    <definedName name="IQ_AR_BR">"c41"</definedName>
    <definedName name="IQ_AR_CM">"c41"</definedName>
    <definedName name="IQ_AR_LT">"c42"</definedName>
    <definedName name="IQ_AR_RE">"c6197"</definedName>
    <definedName name="IQ_AR_REIT">"c43"</definedName>
    <definedName name="IQ_AR_TURNS">"c44"</definedName>
    <definedName name="IQ_AR_UTI">"c45"</definedName>
    <definedName name="IQ_ARPU">"c16134"</definedName>
    <definedName name="IQ_ARPU_ANALOG_CABLE">"c2864"</definedName>
    <definedName name="IQ_ARPU_BASIC_CABLE">"c2866"</definedName>
    <definedName name="IQ_ARPU_BBAND">"c2867"</definedName>
    <definedName name="IQ_ARPU_DIG_CABLE">"c2865"</definedName>
    <definedName name="IQ_ARPU_PHONE">"c2868"</definedName>
    <definedName name="IQ_ARPU_POSTPAID_WIRELESS">"c15758"</definedName>
    <definedName name="IQ_ARPU_PREPAID_WIRELESS">"c15759"</definedName>
    <definedName name="IQ_ARPU_RETAIL_WIRELESS">"c15760"</definedName>
    <definedName name="IQ_ARPU_SATELLITE">"c15790"</definedName>
    <definedName name="IQ_ARPU_TOTAL">"c2869"</definedName>
    <definedName name="IQ_ARPU_WHOLESALE_WIRELESS">"c15761"</definedName>
    <definedName name="IQ_ARPU_WIRELESS">"c2126"</definedName>
    <definedName name="IQ_ASSET_BACKED_SEC_INV_SEC_THRIFT">"c25674"</definedName>
    <definedName name="IQ_ASSET_MANAGED_GROWTH_RATE">"c20434"</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CM">"c53"</definedName>
    <definedName name="IQ_ASSET_WRITEDOWN_CF_FIN">"c54"</definedName>
    <definedName name="IQ_ASSET_WRITEDOWN_CF_INS">"c55"</definedName>
    <definedName name="IQ_ASSET_WRITEDOWN_CF_RE">"c6198"</definedName>
    <definedName name="IQ_ASSET_WRITEDOWN_CF_REIT">"c56"</definedName>
    <definedName name="IQ_ASSET_WRITEDOWN_CF_UTI">"c57"</definedName>
    <definedName name="IQ_ASSET_WRITEDOWN_CM">"c50"</definedName>
    <definedName name="IQ_ASSET_WRITEDOWN_FIN">"c58"</definedName>
    <definedName name="IQ_ASSET_WRITEDOWN_INS">"c59"</definedName>
    <definedName name="IQ_ASSET_WRITEDOWN_RE">"c6199"</definedName>
    <definedName name="IQ_ASSET_WRITEDOWN_REIT">"c60"</definedName>
    <definedName name="IQ_ASSET_WRITEDOWN_SUPPLE">"c13812"</definedName>
    <definedName name="IQ_ASSET_WRITEDOWN_UTI">"c61"</definedName>
    <definedName name="IQ_ASSETS_AP">"c8883"</definedName>
    <definedName name="IQ_ASSETS_AP_ABS">"c8902"</definedName>
    <definedName name="IQ_ASSETS_CAP_LEASE_DEPR">"c2068"</definedName>
    <definedName name="IQ_ASSETS_CAP_LEASE_GROSS">"c2069"</definedName>
    <definedName name="IQ_ASSETS_EXCLUDED_PURPOSES_OTS_ASSESSMENT_COMPLEXITY_COMPONENT_MANAGED_ASSETS_THRIFT">"c25356"</definedName>
    <definedName name="IQ_ASSETS_EXCLUDED_PURPOSES_OTS_ASSESSMENT_COMPLEXITY_COMPONENT_NONMANAGED_ASSETS_THRIFT">"c25378"</definedName>
    <definedName name="IQ_ASSETS_FAIR_VALUE">"c13843"</definedName>
    <definedName name="IQ_ASSETS_HFS_THRIFT">"c24934"</definedName>
    <definedName name="IQ_ASSETS_LEVEL_1">"c13839"</definedName>
    <definedName name="IQ_ASSETS_LEVEL_2">"c13840"</definedName>
    <definedName name="IQ_ASSETS_LEVEL_3">"c13841"</definedName>
    <definedName name="IQ_ASSETS_LOSS_SHARING_DEBT_SEC_FFIEC">"c25867"</definedName>
    <definedName name="IQ_ASSETS_LOSS_SHARING_FFIEC">"c25864"</definedName>
    <definedName name="IQ_ASSETS_LOSS_SHARING_LL_FFIEC">"c25865"</definedName>
    <definedName name="IQ_ASSETS_LOSS_SHARING_OREO_FFIEC">"c25866"</definedName>
    <definedName name="IQ_ASSETS_LOSS_SHARING_OTHER_FFIEC">"c25868"</definedName>
    <definedName name="IQ_ASSETS_NAME_AP">"c8921"</definedName>
    <definedName name="IQ_ASSETS_NAME_AP_ABS">"c8940"</definedName>
    <definedName name="IQ_ASSETS_NETTING_OTHER_ADJUSTMENTS">"c13842"</definedName>
    <definedName name="IQ_ASSETS_NON_INCLUDABLE_SUBS_ADJUSTED_ASSETS_THRIFT">"c25031"</definedName>
    <definedName name="IQ_ASSETS_OPER_LEASE_DEPR">"c2070"</definedName>
    <definedName name="IQ_ASSETS_OPER_LEASE_GROSS">"c2071"</definedName>
    <definedName name="IQ_ASSETS_PER_EMPLOYEE_THRIFT">"c25783"</definedName>
    <definedName name="IQ_ASSETS_REPRICE_ASSETS_TOT_FFIEC">"c13454"</definedName>
    <definedName name="IQ_ASSETS_RISK_WEIGHT_THRIFT">"c25076"</definedName>
    <definedName name="IQ_ASSETS_UNDER_ADMINISTRATION">"c20432"</definedName>
    <definedName name="IQ_ASSIGNED_RESERVES_COAL">"c15912"</definedName>
    <definedName name="IQ_ASSIGNED_RESERVES_TO_TOTAL_RESERVES_COAL">"c15955"</definedName>
    <definedName name="IQ_ASSUMED_AH_EARNED">"c2741"</definedName>
    <definedName name="IQ_ASSUMED_EARNED">"c2731"</definedName>
    <definedName name="IQ_ASSUMED_LIFE_EARNED">"c2736"</definedName>
    <definedName name="IQ_ASSUMED_LIFE_IN_FORCE">"c2766"</definedName>
    <definedName name="IQ_ASSUMED_LOSSES">"c15870"</definedName>
    <definedName name="IQ_ASSUMED_PC_EARNED">"c2746"</definedName>
    <definedName name="IQ_ASSUMED_PREMIUMS_EARNED_GROSS_PREMIUMS_EARNED">"c15886"</definedName>
    <definedName name="IQ_ASSUMED_PREMIUMS_WRITTEN_GROSS_PREMIUMS_WRITTEN">"c15884"</definedName>
    <definedName name="IQ_ASSUMED_WRITTEN">"c2725"</definedName>
    <definedName name="IQ_ATM_FEES_FFIEC">"c13042"</definedName>
    <definedName name="IQ_ATM_INTERCHANGE_EXPENSES_FFIEC">"c13056"</definedName>
    <definedName name="IQ_AUDITOR_NAME">"c1539"</definedName>
    <definedName name="IQ_AUDITOR_OPINION">"c1540"</definedName>
    <definedName name="IQ_AUM">"c10043"</definedName>
    <definedName name="IQ_AUM_ACQUISITIONS_TRANSFERS">"c20415"</definedName>
    <definedName name="IQ_AUM_AVERAGE">"c20418"</definedName>
    <definedName name="IQ_AUM_BOP">"c20409"</definedName>
    <definedName name="IQ_AUM_CASH_FLOWS_DIVIDENDS">"c20413"</definedName>
    <definedName name="IQ_AUM_DOMESTIC">"c20400"</definedName>
    <definedName name="IQ_AUM_EOP">"c20417"</definedName>
    <definedName name="IQ_AUM_EQUITY_FUNDS">"c10039"</definedName>
    <definedName name="IQ_AUM_FEE_EARNING">"c20402"</definedName>
    <definedName name="IQ_AUM_FIXED_INCOME_FUNDS">"c10040"</definedName>
    <definedName name="IQ_AUM_FOREIGN">"c20401"</definedName>
    <definedName name="IQ_AUM_HIGH_NET_WORTH">"c20398"</definedName>
    <definedName name="IQ_AUM_INFLOWS">"c20410"</definedName>
    <definedName name="IQ_AUM_INSTITUTIONAL">"c20396"</definedName>
    <definedName name="IQ_AUM_INSTITUTIONAL_CUSTOMERS">"c20405"</definedName>
    <definedName name="IQ_AUM_MARKET_APPRECIATION_DEPRECIATION">"c20414"</definedName>
    <definedName name="IQ_AUM_MONEY_MARKET_FUNDS">"c10041"</definedName>
    <definedName name="IQ_AUM_NET_CHANGE">"c20419"</definedName>
    <definedName name="IQ_AUM_NET_INFLOWS_OUTFLOWS">"c20412"</definedName>
    <definedName name="IQ_AUM_NON_FEE_EARNING">"c20403"</definedName>
    <definedName name="IQ_AUM_OTHER">"c10042"</definedName>
    <definedName name="IQ_AUM_OTHER_ADJUSTMENTS">"c20416"</definedName>
    <definedName name="IQ_AUM_OTHER_CLIENTS">"c20399"</definedName>
    <definedName name="IQ_AUM_OTHER_CUSTOMERS">"c20407"</definedName>
    <definedName name="IQ_AUM_OUTFLOWS">"c20411"</definedName>
    <definedName name="IQ_AUM_PRIVATE_EQUITY">"c20394"</definedName>
    <definedName name="IQ_AUM_REAL_ESTATE">"c20395"</definedName>
    <definedName name="IQ_AUM_RETAIL">"c20397"</definedName>
    <definedName name="IQ_AUM_RETAIL_CUSTOMERS">"c20404"</definedName>
    <definedName name="IQ_AUM_SME_CUSTOMERS">"c20406"</definedName>
    <definedName name="IQ_AUM_TOTAL_CUSTOMERS">"c20408"</definedName>
    <definedName name="IQ_AUTO_LOANS_THRIFT">"c24862"</definedName>
    <definedName name="IQ_AUTO_LOANS_TOTAL_LOANS">"c15713"</definedName>
    <definedName name="IQ_AUTO_REGIST_NEW">"c6923"</definedName>
    <definedName name="IQ_AUTO_REGIST_NEW_APR">"c7583"</definedName>
    <definedName name="IQ_AUTO_REGIST_NEW_APR_FC">"c8463"</definedName>
    <definedName name="IQ_AUTO_REGIST_NEW_FC">"c7803"</definedName>
    <definedName name="IQ_AUTO_REGIST_NEW_POP">"c7143"</definedName>
    <definedName name="IQ_AUTO_REGIST_NEW_POP_FC">"c8023"</definedName>
    <definedName name="IQ_AUTO_REGIST_NEW_YOY">"c7363"</definedName>
    <definedName name="IQ_AUTO_REGIST_NEW_YOY_FC">"c8243"</definedName>
    <definedName name="IQ_AUTO_SALES_DOM">"c6852"</definedName>
    <definedName name="IQ_AUTO_SALES_DOM_APR">"c7512"</definedName>
    <definedName name="IQ_AUTO_SALES_DOM_APR_FC">"c8392"</definedName>
    <definedName name="IQ_AUTO_SALES_DOM_FC">"c7732"</definedName>
    <definedName name="IQ_AUTO_SALES_DOM_POP">"c7072"</definedName>
    <definedName name="IQ_AUTO_SALES_DOM_POP_FC">"c7952"</definedName>
    <definedName name="IQ_AUTO_SALES_DOM_YOY">"c7292"</definedName>
    <definedName name="IQ_AUTO_SALES_DOM_YOY_FC">"c8172"</definedName>
    <definedName name="IQ_AUTO_SALES_FOREIGN">"c6873"</definedName>
    <definedName name="IQ_AUTO_SALES_FOREIGN_APR">"c7533"</definedName>
    <definedName name="IQ_AUTO_SALES_FOREIGN_APR_FC">"c8413"</definedName>
    <definedName name="IQ_AUTO_SALES_FOREIGN_FC">"c7753"</definedName>
    <definedName name="IQ_AUTO_SALES_FOREIGN_POP">"c7093"</definedName>
    <definedName name="IQ_AUTO_SALES_FOREIGN_POP_FC">"c7973"</definedName>
    <definedName name="IQ_AUTO_SALES_FOREIGN_YOY">"c7313"</definedName>
    <definedName name="IQ_AUTO_SALES_FOREIGN_YOY_FC">"c8193"</definedName>
    <definedName name="IQ_AUTO_WRITTEN">"c62"</definedName>
    <definedName name="IQ_AVAIL_FOR_SALE_FAIR_VALUE_TOT_FFIEC">"c15399"</definedName>
    <definedName name="IQ_AVAIL_FOR_SALE_LEVEL_1_FFIEC">"c15421"</definedName>
    <definedName name="IQ_AVAIL_FOR_SALE_LEVEL_2_FFIEC">"c15434"</definedName>
    <definedName name="IQ_AVAIL_FOR_SALE_LEVEL_3_FFIEC">"c15447"</definedName>
    <definedName name="IQ_AVAILABLE_SALE_SEC_FFIEC">"c12791"</definedName>
    <definedName name="IQ_AVERAGE_DEPOSITS">"c15256"</definedName>
    <definedName name="IQ_AVERAGE_INTEREST_BEARING_DEPOSITS">"c15254"</definedName>
    <definedName name="IQ_AVERAGE_LOANS_HFI">"c15251"</definedName>
    <definedName name="IQ_AVERAGE_LOANS_HFS">"c15252"</definedName>
    <definedName name="IQ_AVERAGE_NON_INTEREST_BEARING_DEPOSITS">"c15255"</definedName>
    <definedName name="IQ_AVG_BANK_ASSETS">"c2072"</definedName>
    <definedName name="IQ_AVG_BANK_LOANS">"c2073"</definedName>
    <definedName name="IQ_AVG_BROKER_REC">"c63"</definedName>
    <definedName name="IQ_AVG_BROKER_REC_NO">"c64"</definedName>
    <definedName name="IQ_AVG_CALORIFIC_VALUE_COAL">"c9828"</definedName>
    <definedName name="IQ_AVG_CALORIFIC_VALUE_MET_COAL">"c9764"</definedName>
    <definedName name="IQ_AVG_CALORIFIC_VALUE_STEAM">"c9794"</definedName>
    <definedName name="IQ_AVG_DAILY_VOL">"c65"</definedName>
    <definedName name="IQ_AVG_DEPOSITS_ESCROWS_THRIFT">"c24950"</definedName>
    <definedName name="IQ_AVG_DEPOSITS_INV_EXCLUDING_NON_INT_EARNING_ITEMS_THRIFT">"c24947"</definedName>
    <definedName name="IQ_AVG_EARNING_ASSETS_AVG_ASSETS_THRIFT">"c25645"</definedName>
    <definedName name="IQ_AVG_EMPLOYEES">"c6019"</definedName>
    <definedName name="IQ_AVG_GRADE_ALUM">"c9254"</definedName>
    <definedName name="IQ_AVG_GRADE_COP">"c9201"</definedName>
    <definedName name="IQ_AVG_GRADE_DIAM">"c9678"</definedName>
    <definedName name="IQ_AVG_GRADE_GOLD">"c9039"</definedName>
    <definedName name="IQ_AVG_GRADE_IRON">"c9413"</definedName>
    <definedName name="IQ_AVG_GRADE_LEAD">"c9466"</definedName>
    <definedName name="IQ_AVG_GRADE_MANG">"c9519"</definedName>
    <definedName name="IQ_AVG_GRADE_MOLYB">"c9731"</definedName>
    <definedName name="IQ_AVG_GRADE_NICK">"c9307"</definedName>
    <definedName name="IQ_AVG_GRADE_PLAT">"c9145"</definedName>
    <definedName name="IQ_AVG_GRADE_SILVER">"c9092"</definedName>
    <definedName name="IQ_AVG_GRADE_TITAN">"c9572"</definedName>
    <definedName name="IQ_AVG_GRADE_URAN">"c9625"</definedName>
    <definedName name="IQ_AVG_GRADE_ZINC">"c9360"</definedName>
    <definedName name="IQ_AVG_INDUSTRY_REC_CIQ_COL">"c11631"</definedName>
    <definedName name="IQ_AVG_INDUSTRY_REC_NO_CIQ_COL">"c11630"</definedName>
    <definedName name="IQ_AVG_INT_BEAR_LIAB">"c66"</definedName>
    <definedName name="IQ_AVG_INT_BEAR_LIAB_10YR_ANN_CAGR">"c6040"</definedName>
    <definedName name="IQ_AVG_INT_BEAR_LIAB_10YR_ANN_GROWTH">"c67"</definedName>
    <definedName name="IQ_AVG_INT_BEAR_LIAB_1YR_ANN_GROWTH">"c68"</definedName>
    <definedName name="IQ_AVG_INT_BEAR_LIAB_2YR_ANN_CAGR">"c6041"</definedName>
    <definedName name="IQ_AVG_INT_BEAR_LIAB_2YR_ANN_GROWTH">"c69"</definedName>
    <definedName name="IQ_AVG_INT_BEAR_LIAB_3YR_ANN_CAGR">"c6042"</definedName>
    <definedName name="IQ_AVG_INT_BEAR_LIAB_3YR_ANN_GROWTH">"c70"</definedName>
    <definedName name="IQ_AVG_INT_BEAR_LIAB_5YR_ANN_CAGR">"c6043"</definedName>
    <definedName name="IQ_AVG_INT_BEAR_LIAB_5YR_ANN_GROWTH">"c71"</definedName>
    <definedName name="IQ_AVG_INT_BEAR_LIAB_7YR_ANN_CAGR">"c6044"</definedName>
    <definedName name="IQ_AVG_INT_BEAR_LIAB_7YR_ANN_GROWTH">"c72"</definedName>
    <definedName name="IQ_AVG_INT_BEARING_FUNDS_AVG_ASSETS_THRIFT">"c25646"</definedName>
    <definedName name="IQ_AVG_INT_EARN_ASSETS">"c73"</definedName>
    <definedName name="IQ_AVG_INT_EARN_ASSETS_10YR_ANN_CAGR">"c6045"</definedName>
    <definedName name="IQ_AVG_INT_EARN_ASSETS_10YR_ANN_GROWTH">"c74"</definedName>
    <definedName name="IQ_AVG_INT_EARN_ASSETS_1YR_ANN_GROWTH">"c75"</definedName>
    <definedName name="IQ_AVG_INT_EARN_ASSETS_2YR_ANN_CAGR">"c6046"</definedName>
    <definedName name="IQ_AVG_INT_EARN_ASSETS_2YR_ANN_GROWTH">"c76"</definedName>
    <definedName name="IQ_AVG_INT_EARN_ASSETS_3YR_ANN_CAGR">"c6047"</definedName>
    <definedName name="IQ_AVG_INT_EARN_ASSETS_3YR_ANN_GROWTH">"c77"</definedName>
    <definedName name="IQ_AVG_INT_EARN_ASSETS_5YR_ANN_CAGR">"c6048"</definedName>
    <definedName name="IQ_AVG_INT_EARN_ASSETS_5YR_ANN_GROWTH">"c78"</definedName>
    <definedName name="IQ_AVG_INT_EARN_ASSETS_7YR_ANN_CAGR">"c6049"</definedName>
    <definedName name="IQ_AVG_INT_EARN_ASSETS_7YR_ANN_GROWTH">"c79"</definedName>
    <definedName name="IQ_AVG_INV_HOMEBUILDING">"c15812"</definedName>
    <definedName name="IQ_AVG_INV_HOMES">"c15810"</definedName>
    <definedName name="IQ_AVG_INV_LAND_LOTS">"c15811"</definedName>
    <definedName name="IQ_AVG_MKTCAP">"c80"</definedName>
    <definedName name="IQ_AVG_MORTGAGE_LOANS_MBS_THRIFT">"c24948"</definedName>
    <definedName name="IQ_AVG_NON_MORTGAGE_LOANS_THRIFT">"c24949"</definedName>
    <definedName name="IQ_AVG_PORTFOLIO_DURATION">"c17693"</definedName>
    <definedName name="IQ_AVG_PRICE">"c81"</definedName>
    <definedName name="IQ_AVG_PRICE_TARGET">"c82"</definedName>
    <definedName name="IQ_AVG_PRODUCTION_PER_MINE_ALUM">"c9249"</definedName>
    <definedName name="IQ_AVG_PRODUCTION_PER_MINE_COAL">"c9823"</definedName>
    <definedName name="IQ_AVG_PRODUCTION_PER_MINE_COP">"c9194"</definedName>
    <definedName name="IQ_AVG_PRODUCTION_PER_MINE_DIAM">"c9673"</definedName>
    <definedName name="IQ_AVG_PRODUCTION_PER_MINE_GOLD">"c9034"</definedName>
    <definedName name="IQ_AVG_PRODUCTION_PER_MINE_IRON">"c9408"</definedName>
    <definedName name="IQ_AVG_PRODUCTION_PER_MINE_LEAD">"c9461"</definedName>
    <definedName name="IQ_AVG_PRODUCTION_PER_MINE_MANG">"c9514"</definedName>
    <definedName name="IQ_AVG_PRODUCTION_PER_MINE_MOLYB">"c9726"</definedName>
    <definedName name="IQ_AVG_PRODUCTION_PER_MINE_NICK">"c9302"</definedName>
    <definedName name="IQ_AVG_PRODUCTION_PER_MINE_PLAT">"c9140"</definedName>
    <definedName name="IQ_AVG_PRODUCTION_PER_MINE_SILVER">"c9087"</definedName>
    <definedName name="IQ_AVG_PRODUCTION_PER_MINE_TITAN">"c9567"</definedName>
    <definedName name="IQ_AVG_PRODUCTION_PER_MINE_URAN">"c9620"</definedName>
    <definedName name="IQ_AVG_PRODUCTION_PER_MINE_ZINC">"c9355"</definedName>
    <definedName name="IQ_AVG_REAL_PRICE_POST_TREAT_REFINING_ALUM">"c9259"</definedName>
    <definedName name="IQ_AVG_REAL_PRICE_POST_TREAT_REFINING_COP">"c9206"</definedName>
    <definedName name="IQ_AVG_REAL_PRICE_POST_TREAT_REFINING_DIAM">"c9683"</definedName>
    <definedName name="IQ_AVG_REAL_PRICE_POST_TREAT_REFINING_GOLD">"c9044"</definedName>
    <definedName name="IQ_AVG_REAL_PRICE_POST_TREAT_REFINING_IRON">"c9418"</definedName>
    <definedName name="IQ_AVG_REAL_PRICE_POST_TREAT_REFINING_LEAD">"c9471"</definedName>
    <definedName name="IQ_AVG_REAL_PRICE_POST_TREAT_REFINING_MANG">"c9524"</definedName>
    <definedName name="IQ_AVG_REAL_PRICE_POST_TREAT_REFINING_MOLYB">"c9736"</definedName>
    <definedName name="IQ_AVG_REAL_PRICE_POST_TREAT_REFINING_NICK">"c9311"</definedName>
    <definedName name="IQ_AVG_REAL_PRICE_POST_TREAT_REFINING_PLAT">"c9150"</definedName>
    <definedName name="IQ_AVG_REAL_PRICE_POST_TREAT_REFINING_SILVER">"c9097"</definedName>
    <definedName name="IQ_AVG_REAL_PRICE_POST_TREAT_REFINING_TITAN">"c9577"</definedName>
    <definedName name="IQ_AVG_REAL_PRICE_POST_TREAT_REFINING_URAN">"c9630"</definedName>
    <definedName name="IQ_AVG_REAL_PRICE_POST_TREAT_REFINING_ZINC">"c9365"</definedName>
    <definedName name="IQ_AVG_REAL_PRICE_PRE_TREAT_REFINING_ALUM">"c9258"</definedName>
    <definedName name="IQ_AVG_REAL_PRICE_PRE_TREAT_REFINING_COP">"c9205"</definedName>
    <definedName name="IQ_AVG_REAL_PRICE_PRE_TREAT_REFINING_DIAM">"c9682"</definedName>
    <definedName name="IQ_AVG_REAL_PRICE_PRE_TREAT_REFINING_GOLD">"c9043"</definedName>
    <definedName name="IQ_AVG_REAL_PRICE_PRE_TREAT_REFINING_IRON">"c9417"</definedName>
    <definedName name="IQ_AVG_REAL_PRICE_PRE_TREAT_REFINING_LEAD">"c9470"</definedName>
    <definedName name="IQ_AVG_REAL_PRICE_PRE_TREAT_REFINING_MANG">"c9523"</definedName>
    <definedName name="IQ_AVG_REAL_PRICE_PRE_TREAT_REFINING_MOLYB">"c9735"</definedName>
    <definedName name="IQ_AVG_REAL_PRICE_PRE_TREAT_REFINING_NICK">"c9312"</definedName>
    <definedName name="IQ_AVG_REAL_PRICE_PRE_TREAT_REFINING_PLAT">"c9149"</definedName>
    <definedName name="IQ_AVG_REAL_PRICE_PRE_TREAT_REFINING_SILVER">"c9096"</definedName>
    <definedName name="IQ_AVG_REAL_PRICE_PRE_TREAT_REFINING_TITAN">"c9576"</definedName>
    <definedName name="IQ_AVG_REAL_PRICE_PRE_TREAT_REFINING_URAN">"c9629"</definedName>
    <definedName name="IQ_AVG_REAL_PRICE_PRE_TREAT_REFINING_ZINC">"c9364"</definedName>
    <definedName name="IQ_AVG_REALIZED_PRICE_AFTER_HEDGING_ALUM">"c9257"</definedName>
    <definedName name="IQ_AVG_REALIZED_PRICE_AFTER_HEDGING_COAL">"c9830"</definedName>
    <definedName name="IQ_AVG_REALIZED_PRICE_AFTER_HEDGING_COP">"c9204"</definedName>
    <definedName name="IQ_AVG_REALIZED_PRICE_AFTER_HEDGING_DIAM">"c9681"</definedName>
    <definedName name="IQ_AVG_REALIZED_PRICE_AFTER_HEDGING_GOLD">"c9042"</definedName>
    <definedName name="IQ_AVG_REALIZED_PRICE_AFTER_HEDGING_IRON">"c9416"</definedName>
    <definedName name="IQ_AVG_REALIZED_PRICE_AFTER_HEDGING_LEAD">"c9469"</definedName>
    <definedName name="IQ_AVG_REALIZED_PRICE_AFTER_HEDGING_MANG">"c9522"</definedName>
    <definedName name="IQ_AVG_REALIZED_PRICE_AFTER_HEDGING_MET_COAL">"c9766"</definedName>
    <definedName name="IQ_AVG_REALIZED_PRICE_AFTER_HEDGING_MOLYB">"c9734"</definedName>
    <definedName name="IQ_AVG_REALIZED_PRICE_AFTER_HEDGING_NICK">"c9310"</definedName>
    <definedName name="IQ_AVG_REALIZED_PRICE_AFTER_HEDGING_PLAT">"c9148"</definedName>
    <definedName name="IQ_AVG_REALIZED_PRICE_AFTER_HEDGING_SILVER">"c9095"</definedName>
    <definedName name="IQ_AVG_REALIZED_PRICE_AFTER_HEDGING_STEAM">"c9796"</definedName>
    <definedName name="IQ_AVG_REALIZED_PRICE_AFTER_HEDGING_TITAN">"c9575"</definedName>
    <definedName name="IQ_AVG_REALIZED_PRICE_AFTER_HEDGING_URAN">"c9628"</definedName>
    <definedName name="IQ_AVG_REALIZED_PRICE_AFTER_HEDGING_ZINC">"c9363"</definedName>
    <definedName name="IQ_AVG_REALIZED_PRICE_BEFORE_HEDGING_ALUM">"c9256"</definedName>
    <definedName name="IQ_AVG_REALIZED_PRICE_BEFORE_HEDGING_COAL">"c9829"</definedName>
    <definedName name="IQ_AVG_REALIZED_PRICE_BEFORE_HEDGING_COP">"c9203"</definedName>
    <definedName name="IQ_AVG_REALIZED_PRICE_BEFORE_HEDGING_DIAM">"c9680"</definedName>
    <definedName name="IQ_AVG_REALIZED_PRICE_BEFORE_HEDGING_GOLD">"c9041"</definedName>
    <definedName name="IQ_AVG_REALIZED_PRICE_BEFORE_HEDGING_IRON">"c9415"</definedName>
    <definedName name="IQ_AVG_REALIZED_PRICE_BEFORE_HEDGING_LEAD">"c9468"</definedName>
    <definedName name="IQ_AVG_REALIZED_PRICE_BEFORE_HEDGING_MANG">"c9521"</definedName>
    <definedName name="IQ_AVG_REALIZED_PRICE_BEFORE_HEDGING_MET_COAL">"c9765"</definedName>
    <definedName name="IQ_AVG_REALIZED_PRICE_BEFORE_HEDGING_MOLYB">"c9733"</definedName>
    <definedName name="IQ_AVG_REALIZED_PRICE_BEFORE_HEDGING_NICK">"c9309"</definedName>
    <definedName name="IQ_AVG_REALIZED_PRICE_BEFORE_HEDGING_PLAT">"c9147"</definedName>
    <definedName name="IQ_AVG_REALIZED_PRICE_BEFORE_HEDGING_SILVER">"c9094"</definedName>
    <definedName name="IQ_AVG_REALIZED_PRICE_BEFORE_HEDGING_STEAM">"c9795"</definedName>
    <definedName name="IQ_AVG_REALIZED_PRICE_BEFORE_HEDGING_TITAN">"c9574"</definedName>
    <definedName name="IQ_AVG_REALIZED_PRICE_BEFORE_HEDGING_URAN">"c9627"</definedName>
    <definedName name="IQ_AVG_REALIZED_PRICE_BEFORE_HEDGING_ZINC">"c9362"</definedName>
    <definedName name="IQ_AVG_REV_PER_TRADE">"c20431"</definedName>
    <definedName name="IQ_AVG_SHAREOUTSTANDING">"c83"</definedName>
    <definedName name="IQ_AVG_TEMP_EMPLOYEES">"c6020"</definedName>
    <definedName name="IQ_AVG_TEV">"c84"</definedName>
    <definedName name="IQ_AVG_TOTAL_ASSETS_LEVERAGE_CAPITAL_FFIEC">"c13159"</definedName>
    <definedName name="IQ_AVG_TOTAL_ASSETS_LEVERAGE_RATIO_FFIEC">"c13154"</definedName>
    <definedName name="IQ_AVG_TOTAL_ASSETS_THRIFT">"c24946"</definedName>
    <definedName name="IQ_AVG_TOTAL_BORROWINGS_THRIFT">"c24951"</definedName>
    <definedName name="IQ_AVG_VOLUME">"c65"</definedName>
    <definedName name="IQ_AVG_WAGES">"c6812"</definedName>
    <definedName name="IQ_AVG_WAGES_APR">"c7472"</definedName>
    <definedName name="IQ_AVG_WAGES_APR_FC">"c8352"</definedName>
    <definedName name="IQ_AVG_WAGES_FC">"c7692"</definedName>
    <definedName name="IQ_AVG_WAGES_POP">"c7032"</definedName>
    <definedName name="IQ_AVG_WAGES_POP_FC">"c7912"</definedName>
    <definedName name="IQ_AVG_WAGES_YOY">"c7252"</definedName>
    <definedName name="IQ_AVG_WAGES_YOY_FC">"c8132"</definedName>
    <definedName name="IQ_BALANCE_GOODS_APR_FC_UNUSED">"c8353"</definedName>
    <definedName name="IQ_BALANCE_GOODS_APR_UNUSED">"c7473"</definedName>
    <definedName name="IQ_BALANCE_GOODS_FC_UNUSED">"c7693"</definedName>
    <definedName name="IQ_BALANCE_GOODS_POP_FC_UNUSED">"c7913"</definedName>
    <definedName name="IQ_BALANCE_GOODS_POP_UNUSED">"c7033"</definedName>
    <definedName name="IQ_BALANCE_GOODS_REAL">"c6952"</definedName>
    <definedName name="IQ_BALANCE_GOODS_REAL_APR">"c7612"</definedName>
    <definedName name="IQ_BALANCE_GOODS_REAL_APR_FC">"c8492"</definedName>
    <definedName name="IQ_BALANCE_GOODS_REAL_FC">"c7832"</definedName>
    <definedName name="IQ_BALANCE_GOODS_REAL_POP">"c7172"</definedName>
    <definedName name="IQ_BALANCE_GOODS_REAL_POP_FC">"c8052"</definedName>
    <definedName name="IQ_BALANCE_GOODS_REAL_SAAR">"c6953"</definedName>
    <definedName name="IQ_BALANCE_GOODS_REAL_SAAR_APR">"c7613"</definedName>
    <definedName name="IQ_BALANCE_GOODS_REAL_SAAR_APR_FC">"c8493"</definedName>
    <definedName name="IQ_BALANCE_GOODS_REAL_SAAR_FC">"c7833"</definedName>
    <definedName name="IQ_BALANCE_GOODS_REAL_SAAR_POP">"c7173"</definedName>
    <definedName name="IQ_BALANCE_GOODS_REAL_SAAR_POP_FC">"c8053"</definedName>
    <definedName name="IQ_BALANCE_GOODS_REAL_SAAR_USD_APR_FC">"c11893"</definedName>
    <definedName name="IQ_BALANCE_GOODS_REAL_SAAR_USD_FC">"c11890"</definedName>
    <definedName name="IQ_BALANCE_GOODS_REAL_SAAR_USD_POP_FC">"c11891"</definedName>
    <definedName name="IQ_BALANCE_GOODS_REAL_SAAR_USD_YOY_FC">"c11892"</definedName>
    <definedName name="IQ_BALANCE_GOODS_REAL_SAAR_YOY">"c7393"</definedName>
    <definedName name="IQ_BALANCE_GOODS_REAL_SAAR_YOY_FC">"c8273"</definedName>
    <definedName name="IQ_BALANCE_GOODS_REAL_USD_APR_FC">"c11889"</definedName>
    <definedName name="IQ_BALANCE_GOODS_REAL_USD_FC">"c11886"</definedName>
    <definedName name="IQ_BALANCE_GOODS_REAL_USD_POP_FC">"c11887"</definedName>
    <definedName name="IQ_BALANCE_GOODS_REAL_USD_YOY_FC">"c11888"</definedName>
    <definedName name="IQ_BALANCE_GOODS_REAL_YOY">"c7392"</definedName>
    <definedName name="IQ_BALANCE_GOODS_REAL_YOY_FC">"c8272"</definedName>
    <definedName name="IQ_BALANCE_GOODS_SAAR">"c6814"</definedName>
    <definedName name="IQ_BALANCE_GOODS_SAAR_APR">"c7474"</definedName>
    <definedName name="IQ_BALANCE_GOODS_SAAR_APR_FC">"c8354"</definedName>
    <definedName name="IQ_BALANCE_GOODS_SAAR_FC">"c7694"</definedName>
    <definedName name="IQ_BALANCE_GOODS_SAAR_POP">"c7034"</definedName>
    <definedName name="IQ_BALANCE_GOODS_SAAR_POP_FC">"c7914"</definedName>
    <definedName name="IQ_BALANCE_GOODS_SAAR_USD_APR_FC">"c11762"</definedName>
    <definedName name="IQ_BALANCE_GOODS_SAAR_USD_FC">"c11759"</definedName>
    <definedName name="IQ_BALANCE_GOODS_SAAR_USD_POP_FC">"c11760"</definedName>
    <definedName name="IQ_BALANCE_GOODS_SAAR_USD_YOY_FC">"c11761"</definedName>
    <definedName name="IQ_BALANCE_GOODS_SAAR_YOY">"c7254"</definedName>
    <definedName name="IQ_BALANCE_GOODS_SAAR_YOY_FC">"c8134"</definedName>
    <definedName name="IQ_BALANCE_GOODS_UNUSED">"c6813"</definedName>
    <definedName name="IQ_BALANCE_GOODS_USD_APR_FC">"c11758"</definedName>
    <definedName name="IQ_BALANCE_GOODS_USD_FC">"c11755"</definedName>
    <definedName name="IQ_BALANCE_GOODS_USD_POP_FC">"c11756"</definedName>
    <definedName name="IQ_BALANCE_GOODS_USD_YOY_FC">"c11757"</definedName>
    <definedName name="IQ_BALANCE_GOODS_YOY_FC_UNUSED">"c8133"</definedName>
    <definedName name="IQ_BALANCE_GOODS_YOY_UNUSED">"c7253"</definedName>
    <definedName name="IQ_BALANCE_SERV_APR_FC_UNUSED">"c8355"</definedName>
    <definedName name="IQ_BALANCE_SERV_APR_UNUSED">"c7475"</definedName>
    <definedName name="IQ_BALANCE_SERV_FC_UNUSED">"c7695"</definedName>
    <definedName name="IQ_BALANCE_SERV_POP_FC_UNUSED">"c7915"</definedName>
    <definedName name="IQ_BALANCE_SERV_POP_UNUSED">"c7035"</definedName>
    <definedName name="IQ_BALANCE_SERV_SAAR">"c6816"</definedName>
    <definedName name="IQ_BALANCE_SERV_SAAR_APR">"c7476"</definedName>
    <definedName name="IQ_BALANCE_SERV_SAAR_APR_FC">"c8356"</definedName>
    <definedName name="IQ_BALANCE_SERV_SAAR_FC">"c7696"</definedName>
    <definedName name="IQ_BALANCE_SERV_SAAR_POP">"c7036"</definedName>
    <definedName name="IQ_BALANCE_SERV_SAAR_POP_FC">"c7916"</definedName>
    <definedName name="IQ_BALANCE_SERV_SAAR_YOY">"c7256"</definedName>
    <definedName name="IQ_BALANCE_SERV_SAAR_YOY_FC">"c8136"</definedName>
    <definedName name="IQ_BALANCE_SERV_UNUSED">"c6815"</definedName>
    <definedName name="IQ_BALANCE_SERV_USD_APR_FC">"c11766"</definedName>
    <definedName name="IQ_BALANCE_SERV_USD_FC">"c11763"</definedName>
    <definedName name="IQ_BALANCE_SERV_USD_POP_FC">"c11764"</definedName>
    <definedName name="IQ_BALANCE_SERV_USD_YOY_FC">"c11765"</definedName>
    <definedName name="IQ_BALANCE_SERV_YOY_FC_UNUSED">"c8135"</definedName>
    <definedName name="IQ_BALANCE_SERV_YOY_UNUSED">"c7255"</definedName>
    <definedName name="IQ_BALANCE_SERVICES_REAL">"c6954"</definedName>
    <definedName name="IQ_BALANCE_SERVICES_REAL_APR">"c7614"</definedName>
    <definedName name="IQ_BALANCE_SERVICES_REAL_APR_FC">"c8494"</definedName>
    <definedName name="IQ_BALANCE_SERVICES_REAL_FC">"c7834"</definedName>
    <definedName name="IQ_BALANCE_SERVICES_REAL_POP">"c7174"</definedName>
    <definedName name="IQ_BALANCE_SERVICES_REAL_POP_FC">"c8054"</definedName>
    <definedName name="IQ_BALANCE_SERVICES_REAL_SAAR">"c6955"</definedName>
    <definedName name="IQ_BALANCE_SERVICES_REAL_SAAR_APR">"c7615"</definedName>
    <definedName name="IQ_BALANCE_SERVICES_REAL_SAAR_APR_FC">"c8495"</definedName>
    <definedName name="IQ_BALANCE_SERVICES_REAL_SAAR_FC">"c7835"</definedName>
    <definedName name="IQ_BALANCE_SERVICES_REAL_SAAR_POP">"c7175"</definedName>
    <definedName name="IQ_BALANCE_SERVICES_REAL_SAAR_POP_FC">"c8055"</definedName>
    <definedName name="IQ_BALANCE_SERVICES_REAL_SAAR_YOY">"c7395"</definedName>
    <definedName name="IQ_BALANCE_SERVICES_REAL_SAAR_YOY_FC">"c8275"</definedName>
    <definedName name="IQ_BALANCE_SERVICES_REAL_USD_APR_FC">"c11897"</definedName>
    <definedName name="IQ_BALANCE_SERVICES_REAL_USD_FC">"c11894"</definedName>
    <definedName name="IQ_BALANCE_SERVICES_REAL_USD_POP_FC">"c11895"</definedName>
    <definedName name="IQ_BALANCE_SERVICES_REAL_USD_YOY_FC">"c11896"</definedName>
    <definedName name="IQ_BALANCE_SERVICES_REAL_YOY">"c7394"</definedName>
    <definedName name="IQ_BALANCE_SERVICES_REAL_YOY_FC">"c8274"</definedName>
    <definedName name="IQ_BALANCE_SHEET_AP">"c25883"</definedName>
    <definedName name="IQ_BALANCE_SHEET_AP_CO">"c25884"</definedName>
    <definedName name="IQ_BALANCE_SHEET_INDUSTRY">"c25879"</definedName>
    <definedName name="IQ_BALANCE_SHEET_INDUSTRY_CO">"c25880"</definedName>
    <definedName name="IQ_BALANCE_SHEET_STANDARD">"c25881"</definedName>
    <definedName name="IQ_BALANCE_SHEET_STANDARD_CO">"c25882"</definedName>
    <definedName name="IQ_BALANCE_TRADE_APR_FC_UNUSED">"c8357"</definedName>
    <definedName name="IQ_BALANCE_TRADE_APR_UNUSED">"c7477"</definedName>
    <definedName name="IQ_BALANCE_TRADE_FC_UNUSED">"c7697"</definedName>
    <definedName name="IQ_BALANCE_TRADE_POP_FC_UNUSED">"c7917"</definedName>
    <definedName name="IQ_BALANCE_TRADE_POP_UNUSED">"c7037"</definedName>
    <definedName name="IQ_BALANCE_TRADE_REAL">"c6956"</definedName>
    <definedName name="IQ_BALANCE_TRADE_REAL_APR">"c7616"</definedName>
    <definedName name="IQ_BALANCE_TRADE_REAL_APR_FC">"c8496"</definedName>
    <definedName name="IQ_BALANCE_TRADE_REAL_FC">"c7836"</definedName>
    <definedName name="IQ_BALANCE_TRADE_REAL_POP">"c7176"</definedName>
    <definedName name="IQ_BALANCE_TRADE_REAL_POP_FC">"c8056"</definedName>
    <definedName name="IQ_BALANCE_TRADE_REAL_SAAR">"c6957"</definedName>
    <definedName name="IQ_BALANCE_TRADE_REAL_SAAR_APR">"c7617"</definedName>
    <definedName name="IQ_BALANCE_TRADE_REAL_SAAR_APR_FC">"c8497"</definedName>
    <definedName name="IQ_BALANCE_TRADE_REAL_SAAR_FC">"c7837"</definedName>
    <definedName name="IQ_BALANCE_TRADE_REAL_SAAR_POP">"c7177"</definedName>
    <definedName name="IQ_BALANCE_TRADE_REAL_SAAR_POP_FC">"c8057"</definedName>
    <definedName name="IQ_BALANCE_TRADE_REAL_SAAR_USD_APR_FC">"c11905"</definedName>
    <definedName name="IQ_BALANCE_TRADE_REAL_SAAR_USD_FC">"c11902"</definedName>
    <definedName name="IQ_BALANCE_TRADE_REAL_SAAR_USD_POP_FC">"c11903"</definedName>
    <definedName name="IQ_BALANCE_TRADE_REAL_SAAR_USD_YOY_FC">"c11904"</definedName>
    <definedName name="IQ_BALANCE_TRADE_REAL_SAAR_YOY">"c7397"</definedName>
    <definedName name="IQ_BALANCE_TRADE_REAL_SAAR_YOY_FC">"c8277"</definedName>
    <definedName name="IQ_BALANCE_TRADE_REAL_USD_APR_FC">"c11901"</definedName>
    <definedName name="IQ_BALANCE_TRADE_REAL_USD_FC">"c11898"</definedName>
    <definedName name="IQ_BALANCE_TRADE_REAL_USD_POP_FC">"c11899"</definedName>
    <definedName name="IQ_BALANCE_TRADE_REAL_USD_YOY_FC">"c11900"</definedName>
    <definedName name="IQ_BALANCE_TRADE_REAL_YOY">"c7396"</definedName>
    <definedName name="IQ_BALANCE_TRADE_REAL_YOY_FC">"c8276"</definedName>
    <definedName name="IQ_BALANCE_TRADE_SAAR">"c6818"</definedName>
    <definedName name="IQ_BALANCE_TRADE_SAAR_APR">"c7478"</definedName>
    <definedName name="IQ_BALANCE_TRADE_SAAR_APR_FC">"c8358"</definedName>
    <definedName name="IQ_BALANCE_TRADE_SAAR_FC">"c7698"</definedName>
    <definedName name="IQ_BALANCE_TRADE_SAAR_POP">"c7038"</definedName>
    <definedName name="IQ_BALANCE_TRADE_SAAR_POP_FC">"c7918"</definedName>
    <definedName name="IQ_BALANCE_TRADE_SAAR_USD_APR_FC">"c11774"</definedName>
    <definedName name="IQ_BALANCE_TRADE_SAAR_USD_FC">"c11771"</definedName>
    <definedName name="IQ_BALANCE_TRADE_SAAR_USD_POP_FC">"c11772"</definedName>
    <definedName name="IQ_BALANCE_TRADE_SAAR_USD_YOY_FC">"c11773"</definedName>
    <definedName name="IQ_BALANCE_TRADE_SAAR_YOY">"c7258"</definedName>
    <definedName name="IQ_BALANCE_TRADE_SAAR_YOY_FC">"c8138"</definedName>
    <definedName name="IQ_BALANCE_TRADE_UNUSED">"c6817"</definedName>
    <definedName name="IQ_BALANCE_TRADE_USD_APR_FC">"c11770"</definedName>
    <definedName name="IQ_BALANCE_TRADE_USD_FC">"c11767"</definedName>
    <definedName name="IQ_BALANCE_TRADE_USD_POP_FC">"c11768"</definedName>
    <definedName name="IQ_BALANCE_TRADE_USD_YOY_FC">"c11769"</definedName>
    <definedName name="IQ_BALANCE_TRADE_YOY_FC_UNUSED">"c8137"</definedName>
    <definedName name="IQ_BALANCE_TRADE_YOY_UNUSED">"c7257"</definedName>
    <definedName name="IQ_BANK_DEBT">"c2544"</definedName>
    <definedName name="IQ_BANK_DEBT_PCT">"c2545"</definedName>
    <definedName name="IQ_BANK_LOAN_LIST">"c13507"</definedName>
    <definedName name="IQ_BANK_OWNED_LIFE_INSURANCE_THRIFT">"c24884"</definedName>
    <definedName name="IQ_BANKING_FEES_OPERATING_INC_FFIEC">"c13386"</definedName>
    <definedName name="IQ_BANKS_FOREIGN_COUNTRIES_NON_TRANS_ACCTS_FFIEC">"c15326"</definedName>
    <definedName name="IQ_BANKS_FOREIGN_COUNTRIES_TRANS_ACCTS_FFIEC">"c15318"</definedName>
    <definedName name="IQ_BASE_RENT">"c16017"</definedName>
    <definedName name="IQ_BASE_RENT_OPERATING_LEASE_EXPIRING_AFTER_FIVE">"c16107"</definedName>
    <definedName name="IQ_BASE_RENT_OPERATING_LEASE_EXPIRING_CY">"c16101"</definedName>
    <definedName name="IQ_BASE_RENT_OPERATING_LEASE_EXPIRING_CY1">"c16102"</definedName>
    <definedName name="IQ_BASE_RENT_OPERATING_LEASE_EXPIRING_CY2">"c16103"</definedName>
    <definedName name="IQ_BASE_RENT_OPERATING_LEASE_EXPIRING_CY3">"c16104"</definedName>
    <definedName name="IQ_BASE_RENT_OPERATING_LEASE_EXPIRING_CY4">"c16105"</definedName>
    <definedName name="IQ_BASE_RENT_OPERATING_LEASE_EXPIRING_NEXT_FIVE">"c16106"</definedName>
    <definedName name="IQ_BASE_RENT_OPERATING_LEASE_EXPIRING_TOTAL">"c16108"</definedName>
    <definedName name="IQ_BASE_RENT_RENTAL_REVENUE">"c16062"</definedName>
    <definedName name="IQ_BASIC_EPS_EXCL">"c85"</definedName>
    <definedName name="IQ_BASIC_EPS_INCL">"c86"</definedName>
    <definedName name="IQ_BASIC_NAV_SHARES">"c16012"</definedName>
    <definedName name="IQ_BASIC_NORMAL_EPS">"c1592"</definedName>
    <definedName name="IQ_BASIC_WEIGHT">"c87"</definedName>
    <definedName name="IQ_BASIC_WEIGHT_GUIDANCE">"c4141"</definedName>
    <definedName name="IQ_BEGINNING_BALANCE_GVA_THRIFT">"c25091"</definedName>
    <definedName name="IQ_BEGINNING_BALANCE_REPORTED_QUARTERLY_BALANCE_GVA_THRIFT">"c25090"</definedName>
    <definedName name="IQ_BEGINNING_BALANCE_REPORTED_QUARTERLY_BALANCE_SVA_THRIFT">"c25098"</definedName>
    <definedName name="IQ_BEGINNING_BALANCE_REPORTED_QUARTERLY_BALANCE_TVA_THRIFT">"c25105"</definedName>
    <definedName name="IQ_BEGINNING_BALANCE_SVA_THRIFT">"c25099"</definedName>
    <definedName name="IQ_BEGINNING_BALANCE_TVA_THRIFT">"c25106"</definedName>
    <definedName name="IQ_BENCHMARK_SECURITY">"c2154"</definedName>
    <definedName name="IQ_BENCHMARK_SPRD">"c2153"</definedName>
    <definedName name="IQ_BENCHMARK_YIELD">"c8955"</definedName>
    <definedName name="IQ_BETA">"c88"</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ALL_OTHER_COMP">"c18992"</definedName>
    <definedName name="IQ_BOARD_MEMBER_ANNUAL_CASH_COMP">"c18993"</definedName>
    <definedName name="IQ_BOARD_MEMBER_AS_REPORTED_COMP">"c18997"</definedName>
    <definedName name="IQ_BOARD_MEMBER_AS_REPORTED_DIRECTOR_COMP">"c19009"</definedName>
    <definedName name="IQ_BOARD_MEMBER_ASSISTANT_EMAIL">"c15179"</definedName>
    <definedName name="IQ_BOARD_MEMBER_ASSISTANT_FAX">"c15181"</definedName>
    <definedName name="IQ_BOARD_MEMBER_ASSISTANT_NAME">"c15178"</definedName>
    <definedName name="IQ_BOARD_MEMBER_ASSISTANT_PHONE">"c15180"</definedName>
    <definedName name="IQ_BOARD_MEMBER_BACKGROUND">"c2101"</definedName>
    <definedName name="IQ_BOARD_MEMBER_BONUS">"c18988"</definedName>
    <definedName name="IQ_BOARD_MEMBER_CALCULATED_COMP">"c18995"</definedName>
    <definedName name="IQ_BOARD_MEMBER_CHANGE_PENSION">"c19010"</definedName>
    <definedName name="IQ_BOARD_MEMBER_DIRECT_FAX">"c15176"</definedName>
    <definedName name="IQ_BOARD_MEMBER_DIRECT_PHONE">"c15175"</definedName>
    <definedName name="IQ_BOARD_MEMBER_DIRECTOR_BONUS">"c19004"</definedName>
    <definedName name="IQ_BOARD_MEMBER_DIRECTOR_CHANGE_PENSION">"c19005"</definedName>
    <definedName name="IQ_BOARD_MEMBER_DIRECTOR_FEE">"c19001"</definedName>
    <definedName name="IQ_BOARD_MEMBER_DIRECTOR_NON_EQUITY_COMP">"c19006"</definedName>
    <definedName name="IQ_BOARD_MEMBER_DIRECTOR_OPTION_AWARDS">"c19002"</definedName>
    <definedName name="IQ_BOARD_MEMBER_DIRECTOR_OTHER">"c19003"</definedName>
    <definedName name="IQ_BOARD_MEMBER_DIRECTOR_STOCK_AWARDS">"c19007"</definedName>
    <definedName name="IQ_BOARD_MEMBER_DIRECTOR_STOCK_GRANTS">"c19034"</definedName>
    <definedName name="IQ_BOARD_MEMBER_DIRECTOR_STOCK_OPTIONS">"c19008"</definedName>
    <definedName name="IQ_BOARD_MEMBER_EMAIL">"c15177"</definedName>
    <definedName name="IQ_BOARD_MEMBER_EQUITY_INCENTIVE">"c19030"</definedName>
    <definedName name="IQ_BOARD_MEMBER_EST_PAYMENTS_CHANGE_CONTROL">"c18999"</definedName>
    <definedName name="IQ_BOARD_MEMBER_EST_PAYMENTS_TERMINATION">"c19011"</definedName>
    <definedName name="IQ_BOARD_MEMBER_EXERCISABLE_OPTIONS">"c19014"</definedName>
    <definedName name="IQ_BOARD_MEMBER_EXERCISABLE_VALUES">"c19015"</definedName>
    <definedName name="IQ_BOARD_MEMBER_EXERCISED_OPTIONS">"c19012"</definedName>
    <definedName name="IQ_BOARD_MEMBER_EXERCISED_VALUES">"c19013"</definedName>
    <definedName name="IQ_BOARD_MEMBER_ID">"c13756"</definedName>
    <definedName name="IQ_BOARD_MEMBER_LT_INCENTIVE">"c18991"</definedName>
    <definedName name="IQ_BOARD_MEMBER_MAIN_FAX">"c15174"</definedName>
    <definedName name="IQ_BOARD_MEMBER_MAIN_PHONE">"c15173"</definedName>
    <definedName name="IQ_BOARD_MEMBER_MARKET_VALUE_SHARES_NOT_VESTED">"c19029"</definedName>
    <definedName name="IQ_BOARD_MEMBER_NON_EQUITY_INCENTIVE">"c19000"</definedName>
    <definedName name="IQ_BOARD_MEMBER_NUM_SHARED_NOT_VESTED">"c19028"</definedName>
    <definedName name="IQ_BOARD_MEMBER_NUM_SHARES_ACQUIRED">"c19026"</definedName>
    <definedName name="IQ_BOARD_MEMBER_OFFICE_ADDRESS">"c15172"</definedName>
    <definedName name="IQ_BOARD_MEMBER_OPTION_AWARDS">"c18996"</definedName>
    <definedName name="IQ_BOARD_MEMBER_OPTION_MARKET_PRICE">"c19025"</definedName>
    <definedName name="IQ_BOARD_MEMBER_OPTION_PRICE">"c19024"</definedName>
    <definedName name="IQ_BOARD_MEMBER_OTHER_ANNUAL_COMP">"c18989"</definedName>
    <definedName name="IQ_BOARD_MEMBER_OTHER_COMP">"c18998"</definedName>
    <definedName name="IQ_BOARD_MEMBER_RESTRICTED_STOCK_COMP">"c18990"</definedName>
    <definedName name="IQ_BOARD_MEMBER_SALARY">"c18987"</definedName>
    <definedName name="IQ_BOARD_MEMBER_ST_COMP">"c18994"</definedName>
    <definedName name="IQ_BOARD_MEMBER_TITLE">"c97"</definedName>
    <definedName name="IQ_BOARD_MEMBER_TOTAL_NUM_STOCK_AWARDS">"c19033"</definedName>
    <definedName name="IQ_BOARD_MEMBER_TOTAL_OPTIONS">"c19022"</definedName>
    <definedName name="IQ_BOARD_MEMBER_TOTAL_STOCK_VALUE">"c19032"</definedName>
    <definedName name="IQ_BOARD_MEMBER_TOTAL_VALUE_OPTIONS">"c19023"</definedName>
    <definedName name="IQ_BOARD_MEMBER_UNCLASSIFIED_OPTIONS">"c19018"</definedName>
    <definedName name="IQ_BOARD_MEMBER_UNCLASSIFIED_OPTIONS_VALUE">"c19019"</definedName>
    <definedName name="IQ_BOARD_MEMBER_UNEARNED_STOCK_VALUE">"c19031"</definedName>
    <definedName name="IQ_BOARD_MEMBER_UNEXERCISABLE_OPTIONS">"c19016"</definedName>
    <definedName name="IQ_BOARD_MEMBER_UNEXERCISABLE_VALUES">"c19017"</definedName>
    <definedName name="IQ_BOARD_MEMBER_UNEXERCISED_UNEARNED_OPTIONS">"c19020"</definedName>
    <definedName name="IQ_BOARD_MEMBER_UNEXERCISED_UNEARNED_OPTIONS_VALUE">"c19021"</definedName>
    <definedName name="IQ_BOARD_MEMBER_VALUE_VESTING">"c19027"</definedName>
    <definedName name="IQ_BOND_COUPON">"c2183"</definedName>
    <definedName name="IQ_BOND_COUPON_TYPE">"c2184"</definedName>
    <definedName name="IQ_BOND_LIST">"c13505"</definedName>
    <definedName name="IQ_BOND_PRICE">"c2162"</definedName>
    <definedName name="IQ_BOP">"c20560"</definedName>
    <definedName name="IQ_BOP_BALANCE_ON_CURRENT_ACCOUNT">"c20561"</definedName>
    <definedName name="IQ_BOP_BALANCE_ON_GOODS">"c20562"</definedName>
    <definedName name="IQ_BOP_BALANCE_ON_GOODS_SERVICES">"c20563"</definedName>
    <definedName name="IQ_BOP_BALANCE_ON_INCOME">"c20564"</definedName>
    <definedName name="IQ_BOP_BALANCE_ON_SERVICES">"c20565"</definedName>
    <definedName name="IQ_BOP_CAPITAL_TRANSACTION_NET">"c20566"</definedName>
    <definedName name="IQ_BOP_CURRENT_TRANSFER_GOVERNMENT_GRANTS">"c20567"</definedName>
    <definedName name="IQ_BOP_CURRENT_TRANSFER_GOVERNMENT_PENSIONS">"c20568"</definedName>
    <definedName name="IQ_BOP_CURRENT_TRANSFER_NET">"c20569"</definedName>
    <definedName name="IQ_BOP_CURRENT_TRANSFER_PRIVATE_TRANSFER">"c20570"</definedName>
    <definedName name="IQ_BOP_EXPORTS_AND_RECEIPTS">"c20571"</definedName>
    <definedName name="IQ_BOP_EXPORTS_GOODS">"c20572"</definedName>
    <definedName name="IQ_BOP_EXPORTS_GOODS_SERVICES">"c20573"</definedName>
    <definedName name="IQ_BOP_EXPORTS_SERVICES">"c20574"</definedName>
    <definedName name="IQ_BOP_EXPORTS_SERVICES_FARES">"c20575"</definedName>
    <definedName name="IQ_BOP_EXPORTS_SERVICES_GOVERNMENT_MISC">"c20576"</definedName>
    <definedName name="IQ_BOP_EXPORTS_SERVICES_MILITARY_SALES_CONTRACTS">"c20577"</definedName>
    <definedName name="IQ_BOP_EXPORTS_SERVICES_OTHER">"c20578"</definedName>
    <definedName name="IQ_BOP_EXPORTS_SERVICES_ROYALTIES">"c20579"</definedName>
    <definedName name="IQ_BOP_EXPORTS_SERVICES_TRANSPORTATION">"c20580"</definedName>
    <definedName name="IQ_BOP_EXPORTS_SERVICES_TRAVEL">"c20581"</definedName>
    <definedName name="IQ_BOP_FOREIGN_ASSETS">"c20582"</definedName>
    <definedName name="IQ_BOP_FOREIGN_ASSETS_OFFICIAL">"c20583"</definedName>
    <definedName name="IQ_BOP_FOREIGN_ASSETS_OFFICIAL_BANK_LIABILITIES">"c20584"</definedName>
    <definedName name="IQ_BOP_FOREIGN_ASSETS_OFFICIAL_GOVT_LIABILITIES">"c20585"</definedName>
    <definedName name="IQ_BOP_FOREIGN_ASSETS_OFFICIAL_GOVT_SECURITIES">"c20586"</definedName>
    <definedName name="IQ_BOP_FOREIGN_ASSETS_OFFICIAL_GOVT_SECURITIES_OTHER">"c20587"</definedName>
    <definedName name="IQ_BOP_FOREIGN_ASSETS_OFFICIAL_OTHER">"c20588"</definedName>
    <definedName name="IQ_BOP_FOREIGN_ASSETS_OFFICIAL_TREASURIES">"c20589"</definedName>
    <definedName name="IQ_BOP_FOREIGN_ASSETS_OTHER">"c20590"</definedName>
    <definedName name="IQ_BOP_FOREIGN_ASSETS_OTHER_BANK_LIABILITIES">"c20591"</definedName>
    <definedName name="IQ_BOP_FOREIGN_ASSETS_OTHER_CURRENCY">"c20592"</definedName>
    <definedName name="IQ_BOP_FOREIGN_ASSETS_OTHER_DIRECT_INVEST">"c20593"</definedName>
    <definedName name="IQ_BOP_FOREIGN_ASSETS_OTHER_LIABILITIES_TO_FOREIGNERS">"c20594"</definedName>
    <definedName name="IQ_BOP_FOREIGN_ASSETS_OTHER_SECURITIES">"c20595"</definedName>
    <definedName name="IQ_BOP_FOREIGN_ASSETS_OTHER_TREASURIES">"c20596"</definedName>
    <definedName name="IQ_BOP_IMPORTS_AND_PAYMENTS">"c20597"</definedName>
    <definedName name="IQ_BOP_IMPORTS_GOODS">"c20598"</definedName>
    <definedName name="IQ_BOP_IMPORTS_GOODS_SERVICES">"c20599"</definedName>
    <definedName name="IQ_BOP_IMPORTS_SERVICES">"c20600"</definedName>
    <definedName name="IQ_BOP_IMPORTS_SERVICES_DEF_EXPENDITURES">"c20601"</definedName>
    <definedName name="IQ_BOP_IMPORTS_SERVICES_FARES">"c20602"</definedName>
    <definedName name="IQ_BOP_IMPORTS_SERVICES_GOVERNMENT_MISC">"c20603"</definedName>
    <definedName name="IQ_BOP_IMPORTS_SERVICES_OTHER">"c20604"</definedName>
    <definedName name="IQ_BOP_IMPORTS_SERVICES_ROYALTIES">"c20605"</definedName>
    <definedName name="IQ_BOP_IMPORTS_SERVICES_TRANSPORTATION">"c20606"</definedName>
    <definedName name="IQ_BOP_IMPORTS_SERVICES_TRAVEL">"c20607"</definedName>
    <definedName name="IQ_BOP_PAYMENTS">"c20608"</definedName>
    <definedName name="IQ_BOP_PAYMENTS_DIRECT_INVEST">"c20609"</definedName>
    <definedName name="IQ_BOP_PAYMENTS_EMPLOYEE_COMPENSATION">"c20610"</definedName>
    <definedName name="IQ_BOP_PAYMENTS_FOREGN_OWNED_ASSETS">"c20611"</definedName>
    <definedName name="IQ_BOP_PAYMENTS_GOVT">"c20612"</definedName>
    <definedName name="IQ_BOP_PAYMENTS_OTHER">"c20613"</definedName>
    <definedName name="IQ_BOP_RECEIPTS">"c20614"</definedName>
    <definedName name="IQ_BOP_RECEIPTS_DIRECT_INVEST">"c20615"</definedName>
    <definedName name="IQ_BOP_RECEIPTS_EMPLOYEE_COMPENSATION">"c20616"</definedName>
    <definedName name="IQ_BOP_RECEIPTS_GOVT">"c20617"</definedName>
    <definedName name="IQ_BOP_RECEIPTS_OTHER">"c20618"</definedName>
    <definedName name="IQ_BOP_RECEIPTS_US_ASSETS_ABROAD">"c20619"</definedName>
    <definedName name="IQ_BOP_STATISTICAL_DISCREPANCY">"c20620"</definedName>
    <definedName name="IQ_BOP_US_ASSETS_ABROAD">"c20621"</definedName>
    <definedName name="IQ_BOP_US_GOVT_ASSETS">"c20622"</definedName>
    <definedName name="IQ_BOP_US_GOVT_ASSETS_FX">"c20623"</definedName>
    <definedName name="IQ_BOP_US_GOVT_ASSETS_US_CREDITS">"c20624"</definedName>
    <definedName name="IQ_BOP_US_GOVT_ASSETS_US_CREDITS_REPAYMENTS">"c20625"</definedName>
    <definedName name="IQ_BOP_US_PRIVATE_ASSETS">"c20626"</definedName>
    <definedName name="IQ_BOP_US_PRIVATE_ASSETS_CLAIMS_BANKS_BROKERS">"c20627"</definedName>
    <definedName name="IQ_BOP_US_PRIVATE_ASSETS_CLAIMS_ON_FOREIGNERS">"c20628"</definedName>
    <definedName name="IQ_BOP_US_PRIVATE_ASSETS_DIRECT_INVEST">"c20629"</definedName>
    <definedName name="IQ_BOP_US_PRIVATE_ASSETS_FOREIGN_SECURITIES">"c20630"</definedName>
    <definedName name="IQ_BOP_US_RESERVE_ASSETS">"c20631"</definedName>
    <definedName name="IQ_BOP_US_RESERVE_ASSETS_DRAWING_RIGHTS">"c20632"</definedName>
    <definedName name="IQ_BOP_US_RESERVE_ASSETS_FX">"c20633"</definedName>
    <definedName name="IQ_BOP_US_RESERVE_ASSETS_GOLD">"c20634"</definedName>
    <definedName name="IQ_BOP_US_RESERVE_ASSETS_IMF_RESERVES">"c20635"</definedName>
    <definedName name="IQ_BORROWED_MONEY_QUARTERLY_AVG_FFIEC">"c13091"</definedName>
    <definedName name="IQ_BORROWINGS_LESS_1YR_ASSETS_TOT_FFIEC">"c13450"</definedName>
    <definedName name="IQ_BR_FILING_DATE">"c16223"</definedName>
    <definedName name="IQ_BR_FILING_TYPE">"c16224"</definedName>
    <definedName name="IQ_BR_PLAN_APPROVE_DATE">"c16226"</definedName>
    <definedName name="IQ_BR_PLAN_CONFIRM">"c16225"</definedName>
    <definedName name="IQ_BROK_COMISSION">"c98"</definedName>
    <definedName name="IQ_BROK_COMMISSION">"c3514"</definedName>
    <definedName name="IQ_BROKER_DEPOSIT_LESS_THAN_100000_1_YR_LESS_FFIEC">"c15307"</definedName>
    <definedName name="IQ_BROKER_DEPOSIT_LESS_THAN_100000_1_YR_MORE_FFIEC">"c15308"</definedName>
    <definedName name="IQ_BROKER_DEPOSIT_LESS_THAN_100000_FFIEC">"c15306"</definedName>
    <definedName name="IQ_BROKER_DEPOSIT_MORE_THAN_100000_1_YR_LESS_FFIEC">"c15310"</definedName>
    <definedName name="IQ_BROKER_DEPOSIT_MORE_THAN_100000_1_YR_MORE_FFIEC">"c15311"</definedName>
    <definedName name="IQ_BROKER_DEPOSIT_MORE_THAN_100000_FFIEC">"c15309"</definedName>
    <definedName name="IQ_BROKER_DEPOSITS_TOTAL_DEPOSITS_THRIFT">"c25781"</definedName>
    <definedName name="IQ_BROKER_ORIGINATED_DEPOSITS_FULLY_INSURED_100000_THROUGH_250000_THRIFT">"c24980"</definedName>
    <definedName name="IQ_BROKER_ORIGINATED_DEPOSITS_FULLY_INSURED_LESS_THAN_100000_THRIFT">"c24979"</definedName>
    <definedName name="IQ_BUDGET_BALANCE_APR_FC_UNUSED">"c8359"</definedName>
    <definedName name="IQ_BUDGET_BALANCE_APR_UNUSED">"c7479"</definedName>
    <definedName name="IQ_BUDGET_BALANCE_FC_UNUSED">"c7699"</definedName>
    <definedName name="IQ_BUDGET_BALANCE_POP_FC_UNUSED">"c7919"</definedName>
    <definedName name="IQ_BUDGET_BALANCE_POP_UNUSED">"c7039"</definedName>
    <definedName name="IQ_BUDGET_BALANCE_SAAR">"c6820"</definedName>
    <definedName name="IQ_BUDGET_BALANCE_SAAR_APR">"c7480"</definedName>
    <definedName name="IQ_BUDGET_BALANCE_SAAR_APR_FC">"c8360"</definedName>
    <definedName name="IQ_BUDGET_BALANCE_SAAR_FC">"c7700"</definedName>
    <definedName name="IQ_BUDGET_BALANCE_SAAR_POP">"c7040"</definedName>
    <definedName name="IQ_BUDGET_BALANCE_SAAR_POP_FC">"c7920"</definedName>
    <definedName name="IQ_BUDGET_BALANCE_SAAR_YOY">"c7260"</definedName>
    <definedName name="IQ_BUDGET_BALANCE_SAAR_YOY_FC">"c8140"</definedName>
    <definedName name="IQ_BUDGET_BALANCE_UNUSED">"c6819"</definedName>
    <definedName name="IQ_BUDGET_BALANCE_YOY_FC_UNUSED">"c8139"</definedName>
    <definedName name="IQ_BUDGET_BALANCE_YOY_UNUSED">"c7259"</definedName>
    <definedName name="IQ_BUDGET_RECEIPTS_APR_FC_UNUSED">"c8361"</definedName>
    <definedName name="IQ_BUDGET_RECEIPTS_APR_UNUSED">"c7481"</definedName>
    <definedName name="IQ_BUDGET_RECEIPTS_FC_UNUSED">"c7701"</definedName>
    <definedName name="IQ_BUDGET_RECEIPTS_POP_FC_UNUSED">"c7921"</definedName>
    <definedName name="IQ_BUDGET_RECEIPTS_POP_UNUSED">"c7041"</definedName>
    <definedName name="IQ_BUDGET_RECEIPTS_UNUSED">"c6821"</definedName>
    <definedName name="IQ_BUDGET_RECEIPTS_YOY_FC_UNUSED">"c8141"</definedName>
    <definedName name="IQ_BUDGET_RECEIPTS_YOY_UNUSED">"c7261"</definedName>
    <definedName name="IQ_BUDGET_SPENDING">"c6822"</definedName>
    <definedName name="IQ_BUDGET_SPENDING_APR">"c7482"</definedName>
    <definedName name="IQ_BUDGET_SPENDING_APR_FC">"c8362"</definedName>
    <definedName name="IQ_BUDGET_SPENDING_FC">"c7702"</definedName>
    <definedName name="IQ_BUDGET_SPENDING_POP">"c7042"</definedName>
    <definedName name="IQ_BUDGET_SPENDING_POP_FC">"c7922"</definedName>
    <definedName name="IQ_BUDGET_SPENDING_REAL">"c6958"</definedName>
    <definedName name="IQ_BUDGET_SPENDING_REAL_APR">"c7618"</definedName>
    <definedName name="IQ_BUDGET_SPENDING_REAL_APR_FC">"c8498"</definedName>
    <definedName name="IQ_BUDGET_SPENDING_REAL_FC">"c7838"</definedName>
    <definedName name="IQ_BUDGET_SPENDING_REAL_POP">"c7178"</definedName>
    <definedName name="IQ_BUDGET_SPENDING_REAL_POP_FC">"c8058"</definedName>
    <definedName name="IQ_BUDGET_SPENDING_REAL_SAAR">"c6959"</definedName>
    <definedName name="IQ_BUDGET_SPENDING_REAL_SAAR_APR">"c7619"</definedName>
    <definedName name="IQ_BUDGET_SPENDING_REAL_SAAR_APR_FC">"c8499"</definedName>
    <definedName name="IQ_BUDGET_SPENDING_REAL_SAAR_FC">"c7839"</definedName>
    <definedName name="IQ_BUDGET_SPENDING_REAL_SAAR_POP">"c7179"</definedName>
    <definedName name="IQ_BUDGET_SPENDING_REAL_SAAR_POP_FC">"c8059"</definedName>
    <definedName name="IQ_BUDGET_SPENDING_REAL_SAAR_USD">"c11906"</definedName>
    <definedName name="IQ_BUDGET_SPENDING_REAL_SAAR_USD_APR">"c11909"</definedName>
    <definedName name="IQ_BUDGET_SPENDING_REAL_SAAR_USD_POP">"c11907"</definedName>
    <definedName name="IQ_BUDGET_SPENDING_REAL_SAAR_USD_YOY">"c11908"</definedName>
    <definedName name="IQ_BUDGET_SPENDING_REAL_SAAR_YOY">"c7399"</definedName>
    <definedName name="IQ_BUDGET_SPENDING_REAL_SAAR_YOY_FC">"c8279"</definedName>
    <definedName name="IQ_BUDGET_SPENDING_REAL_YOY">"c7398"</definedName>
    <definedName name="IQ_BUDGET_SPENDING_REAL_YOY_FC">"c8278"</definedName>
    <definedName name="IQ_BUDGET_SPENDING_SAAR">"c6823"</definedName>
    <definedName name="IQ_BUDGET_SPENDING_SAAR_APR">"c7483"</definedName>
    <definedName name="IQ_BUDGET_SPENDING_SAAR_APR_FC">"c8363"</definedName>
    <definedName name="IQ_BUDGET_SPENDING_SAAR_FC">"c7703"</definedName>
    <definedName name="IQ_BUDGET_SPENDING_SAAR_POP">"c7043"</definedName>
    <definedName name="IQ_BUDGET_SPENDING_SAAR_POP_FC">"c7923"</definedName>
    <definedName name="IQ_BUDGET_SPENDING_SAAR_USD_APR_FC">"c11782"</definedName>
    <definedName name="IQ_BUDGET_SPENDING_SAAR_USD_FC">"c11779"</definedName>
    <definedName name="IQ_BUDGET_SPENDING_SAAR_USD_POP_FC">"c11780"</definedName>
    <definedName name="IQ_BUDGET_SPENDING_SAAR_USD_YOY_FC">"c11781"</definedName>
    <definedName name="IQ_BUDGET_SPENDING_SAAR_YOY">"c7263"</definedName>
    <definedName name="IQ_BUDGET_SPENDING_SAAR_YOY_FC">"c8143"</definedName>
    <definedName name="IQ_BUDGET_SPENDING_USD_APR_FC">"c11778"</definedName>
    <definedName name="IQ_BUDGET_SPENDING_USD_FC">"c11775"</definedName>
    <definedName name="IQ_BUDGET_SPENDING_USD_POP_FC">"c11776"</definedName>
    <definedName name="IQ_BUDGET_SPENDING_USD_YOY_FC">"c11777"</definedName>
    <definedName name="IQ_BUDGET_SPENDING_YOY">"c7262"</definedName>
    <definedName name="IQ_BUDGET_SPENDING_YOY_FC">"c8142"</definedName>
    <definedName name="IQ_BUILDINGS">"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DESCRIPTION">"c15589"</definedName>
    <definedName name="IQ_BUS_SEG_DESCRIPTION_ABS">"c15577"</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IC">"c15588"</definedName>
    <definedName name="IQ_BUS_SEG_NAIC_ABS">"c15576"</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PRIMARY_GIC">"c15584"</definedName>
    <definedName name="IQ_BUS_SEG_PRIMARY_GIC_ABS">"c15572"</definedName>
    <definedName name="IQ_BUS_SEG_PRIMARY_SIC">"c15586"</definedName>
    <definedName name="IQ_BUS_SEG_PRIMARY_SIC_ABS">"c15574"</definedName>
    <definedName name="IQ_BUS_SEG_REV">"c4068"</definedName>
    <definedName name="IQ_BUS_SEG_REV_ABS">"c4090"</definedName>
    <definedName name="IQ_BUS_SEG_REV_TOTAL">"c4106"</definedName>
    <definedName name="IQ_BUS_SEG_SECONDARY_GIC">"c15585"</definedName>
    <definedName name="IQ_BUS_SEG_SECONDARY_GIC_ABS">"c15573"</definedName>
    <definedName name="IQ_BUS_SEG_SECONDARY_SIC">"c15587"</definedName>
    <definedName name="IQ_BUS_SEG_SECONDARY_SIC_ABS">"c15575"</definedName>
    <definedName name="IQ_BUSINESS_COMBINATIONS_FFIEC">"c12967"</definedName>
    <definedName name="IQ_BUSINESS_DESCRIPTION">"c322"</definedName>
    <definedName name="IQ_BV_ACT_OR_EST_CIQ_COL">"c11715"</definedName>
    <definedName name="IQ_BV_OVER_SHARES">"c100"</definedName>
    <definedName name="IQ_BV_SHARE">"c100"</definedName>
    <definedName name="IQ_BV_SHARE_ACT_OR_EST_CIQ_COL">"c11719"</definedName>
    <definedName name="IQ_CA_AP">"c8881"</definedName>
    <definedName name="IQ_CA_AP_ABS">"c8900"</definedName>
    <definedName name="IQ_CA_NAME_AP">"c8919"</definedName>
    <definedName name="IQ_CA_NAME_AP_ABS">"c8938"</definedName>
    <definedName name="IQ_CABLE_ARPU">"c16151"</definedName>
    <definedName name="IQ_CABLE_ARPU_ANALOG">"c16146"</definedName>
    <definedName name="IQ_CABLE_ARPU_BASIC">"c16148"</definedName>
    <definedName name="IQ_CABLE_ARPU_BBAND">"c16150"</definedName>
    <definedName name="IQ_CABLE_ARPU_DIG">"c16147"</definedName>
    <definedName name="IQ_CABLE_ARPU_PHONE">"c16149"</definedName>
    <definedName name="IQ_CABLE_BASIC_PENETRATION">"c16130"</definedName>
    <definedName name="IQ_CABLE_BBAND_PENETRATION">"c16131"</definedName>
    <definedName name="IQ_CABLE_BBAND_PENETRATION_THP">"c16132"</definedName>
    <definedName name="IQ_CABLE_CHURN">"c16156"</definedName>
    <definedName name="IQ_CABLE_CHURN_BASIC">"c16153"</definedName>
    <definedName name="IQ_CABLE_CHURN_BBAND">"c16155"</definedName>
    <definedName name="IQ_CABLE_CHURN_DIG">"c16152"</definedName>
    <definedName name="IQ_CABLE_CHURN_PHONE">"c16154"</definedName>
    <definedName name="IQ_CABLE_HOMES_PER_MILE">"c2849"</definedName>
    <definedName name="IQ_CABLE_HP_BBAND">"c2845"</definedName>
    <definedName name="IQ_CABLE_HP_DIG">"c2844"</definedName>
    <definedName name="IQ_CABLE_HP_PHONE">"c2846"</definedName>
    <definedName name="IQ_CABLE_MILES_PASSED">"c16145"</definedName>
    <definedName name="IQ_CABLE_OTHER_REV">"c16164"</definedName>
    <definedName name="IQ_CABLE_PHONE_PENETRATION">"c16133"</definedName>
    <definedName name="IQ_CABLE_PROGRAMMING_COSTS">"c16144"</definedName>
    <definedName name="IQ_CABLE_REV_ADVERT">"c16162"</definedName>
    <definedName name="IQ_CABLE_REV_ANALOG">"c16157"</definedName>
    <definedName name="IQ_CABLE_REV_BASIC">"c16159"</definedName>
    <definedName name="IQ_CABLE_REV_BBAND">"c16160"</definedName>
    <definedName name="IQ_CABLE_REV_COMMERCIAL">"c16163"</definedName>
    <definedName name="IQ_CABLE_REV_DIG">"c16158"</definedName>
    <definedName name="IQ_CABLE_REV_PHONE">"c16161"</definedName>
    <definedName name="IQ_CABLE_RGU">"c16143"</definedName>
    <definedName name="IQ_CABLE_SUBS_ANALOG">"c16135"</definedName>
    <definedName name="IQ_CABLE_SUBS_BASIC">"c16137"</definedName>
    <definedName name="IQ_CABLE_SUBS_BBAND">"c16138"</definedName>
    <definedName name="IQ_CABLE_SUBS_BUNDLED">"c16141"</definedName>
    <definedName name="IQ_CABLE_SUBS_BUS_PHONE">"c15773"</definedName>
    <definedName name="IQ_CABLE_SUBS_DIG">"c16136"</definedName>
    <definedName name="IQ_CABLE_SUBS_LONG_DIST_PHONE">"c15775"</definedName>
    <definedName name="IQ_CABLE_SUBS_NON_VIDEO">"c16140"</definedName>
    <definedName name="IQ_CABLE_SUBS_PHONE">"c16139"</definedName>
    <definedName name="IQ_CABLE_SUBS_RES_PHONE">"c15772"</definedName>
    <definedName name="IQ_CABLE_SUBS_SATELITE">"c15771"</definedName>
    <definedName name="IQ_CABLE_SUBS_TOTAL">"c16142"</definedName>
    <definedName name="IQ_CABLE_SUBS_WHOLE_PHONE">"c15774"</definedName>
    <definedName name="IQ_CABLE_THP">"c2847"</definedName>
    <definedName name="IQ_CABLE_TOTAL_PENETRATION">"c2854"</definedName>
    <definedName name="IQ_CABLE_TOTAL_REV">"c16165"</definedName>
    <definedName name="IQ_CAL_Q">"c101"</definedName>
    <definedName name="IQ_CAL_Q_EST_CIQ_COL">"c11743"</definedName>
    <definedName name="IQ_CAL_Y">"c102"</definedName>
    <definedName name="IQ_CAL_Y_EST_CIQ_COL">"c11744"</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INVEST_CABLE">"c15794"</definedName>
    <definedName name="IQ_CAP_INVEST_COMMERCIAL">"c15800"</definedName>
    <definedName name="IQ_CAP_INVEST_CUST_PREMISE_EQUIP">"c15795"</definedName>
    <definedName name="IQ_CAP_INVEST_LINE_EXTENSIONS">"c15797"</definedName>
    <definedName name="IQ_CAP_INVEST_SCALABLE_INFRASTRUCTURE">"c15796"</definedName>
    <definedName name="IQ_CAP_INVEST_SUPPORT">"c15799"</definedName>
    <definedName name="IQ_CAP_INVEST_UPGRADE_REBUILD">"c15798"</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_UTIL_RATE">"c6824"</definedName>
    <definedName name="IQ_CAP_UTIL_RATE_POP">"c7044"</definedName>
    <definedName name="IQ_CAP_UTIL_RATE_YOY">"c7264"</definedName>
    <definedName name="IQ_CAPEX">"c103"</definedName>
    <definedName name="IQ_CAPEX_10YR_ANN_CAGR">"c6050"</definedName>
    <definedName name="IQ_CAPEX_10YR_ANN_GROWTH">"c104"</definedName>
    <definedName name="IQ_CAPEX_1YR_ANN_GROWTH">"c105"</definedName>
    <definedName name="IQ_CAPEX_2YR_ANN_CAGR">"c6051"</definedName>
    <definedName name="IQ_CAPEX_2YR_ANN_GROWTH">"c106"</definedName>
    <definedName name="IQ_CAPEX_3YR_ANN_CAGR">"c6052"</definedName>
    <definedName name="IQ_CAPEX_3YR_ANN_GROWTH">"c107"</definedName>
    <definedName name="IQ_CAPEX_5YR_ANN_CAGR">"c6053"</definedName>
    <definedName name="IQ_CAPEX_5YR_ANN_GROWTH">"c108"</definedName>
    <definedName name="IQ_CAPEX_7YR_ANN_CAGR">"c6054"</definedName>
    <definedName name="IQ_CAPEX_7YR_ANN_GROWTH">"c109"</definedName>
    <definedName name="IQ_CAPEX_ACT_OR_EST_CIQ_COL">"c11718"</definedName>
    <definedName name="IQ_CAPEX_BNK">"c110"</definedName>
    <definedName name="IQ_CAPEX_BR">"c111"</definedName>
    <definedName name="IQ_CAPEX_CM">"c111"</definedName>
    <definedName name="IQ_CAPEX_FIN">"c112"</definedName>
    <definedName name="IQ_CAPEX_GUIDANCE_CIQ">"c4562"</definedName>
    <definedName name="IQ_CAPEX_GUIDANCE_CIQ_COL">"c11211"</definedName>
    <definedName name="IQ_CAPEX_HIGH_GUIDANCE_CIQ">"c4592"</definedName>
    <definedName name="IQ_CAPEX_HIGH_GUIDANCE_CIQ_COL">"c11241"</definedName>
    <definedName name="IQ_CAPEX_INS">"c113"</definedName>
    <definedName name="IQ_CAPEX_LOW_GUIDANCE_CIQ">"c4632"</definedName>
    <definedName name="IQ_CAPEX_LOW_GUIDANCE_CIQ_COL">"c11281"</definedName>
    <definedName name="IQ_CAPEX_PCT_REV">"c19144"</definedName>
    <definedName name="IQ_CAPEX_UTI">"c114"</definedName>
    <definedName name="IQ_CAPITAL_ALLOCATION_ADJUSTMENT_FOREIGN_FFIEC">"c15389"</definedName>
    <definedName name="IQ_CAPITAL_CONTRIBUTIONS_SAVINGS_ASSOCIATION_THRIFT">"c25014"</definedName>
    <definedName name="IQ_CAPITAL_LEASE">"c115"</definedName>
    <definedName name="IQ_CAPITAL_LEASES">"c115"</definedName>
    <definedName name="IQ_CAPITAL_LEASES_TOTAL">"c3031"</definedName>
    <definedName name="IQ_CAPITAL_LEASES_TOTAL_PCT">"c2506"</definedName>
    <definedName name="IQ_CAPITAL_RAISED_PERIOD_COVERED">"c9959"</definedName>
    <definedName name="IQ_CAPITAL_RAISED_PERIOD_GROUP">"c9945"</definedName>
    <definedName name="IQ_CAPITAL_UNDER_MANAGE">"c18929"</definedName>
    <definedName name="IQ_CAPITAL_UNDER_MANAGE_CURRENCY">"c19171"</definedName>
    <definedName name="IQ_CAPITAL_UNDER_MANAGE_DATE">"c18930"</definedName>
    <definedName name="IQ_CAPITALIZED_INT_THRIFT">"c24763"</definedName>
    <definedName name="IQ_CAPITALIZED_INTEREST">"c2076"</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RRYING_AMT_DEBT_SEC_COVERED_FDIC_LOSS_SHARING_AGREEMENTS_THRIFT">"c24944"</definedName>
    <definedName name="IQ_CARRYING_AMT_LOANS_LEASES_COVERED_FDIC_LOSS_SHARING_AGREEMENTS_THRIFT">"c24942"</definedName>
    <definedName name="IQ_CARRYING_AMT_OTHER_ASSETS_COVERED_FDIC_LOSS_SHARING_AGREEMENTS_THRIFT">"c24945"</definedName>
    <definedName name="IQ_CARRYING_AMT_RE_OWNED_COVERED_FDIC_LOSS_SHARING_AGREEMENTS_THRIFT">"c24943"</definedName>
    <definedName name="IQ_CASH">"c118"</definedName>
    <definedName name="IQ_CASH_ACQUIRE_CF">"c1630"</definedName>
    <definedName name="IQ_CASH_BALANCES_DUE_FFIEC">"c12773"</definedName>
    <definedName name="IQ_CASH_BANKS_FOREIGN_COUNTRIES_DOM_FFIEC">"c15289"</definedName>
    <definedName name="IQ_CASH_COLLECTION_UNPOSTED_DEBITS_CURRENCY_FFIEC">"c15279"</definedName>
    <definedName name="IQ_CASH_COLLECTION_UNPOSTED_DEBITS_DOM_FFIEC">"c15286"</definedName>
    <definedName name="IQ_CASH_CONVERSION">"c117"</definedName>
    <definedName name="IQ_CASH_COST_ALUM">"c9252"</definedName>
    <definedName name="IQ_CASH_COST_COAL">"c9825"</definedName>
    <definedName name="IQ_CASH_COST_COP">"c9199"</definedName>
    <definedName name="IQ_CASH_COST_DIAM">"c9676"</definedName>
    <definedName name="IQ_CASH_COST_GOLD">"c9037"</definedName>
    <definedName name="IQ_CASH_COST_IRON">"c9411"</definedName>
    <definedName name="IQ_CASH_COST_LEAD">"c9464"</definedName>
    <definedName name="IQ_CASH_COST_MANG">"c9517"</definedName>
    <definedName name="IQ_CASH_COST_MET_COAL">"c9762"</definedName>
    <definedName name="IQ_CASH_COST_MOLYB">"c9729"</definedName>
    <definedName name="IQ_CASH_COST_NICK">"c9305"</definedName>
    <definedName name="IQ_CASH_COST_PER_SUB">"c15763"</definedName>
    <definedName name="IQ_CASH_COST_PLAT">"c9143"</definedName>
    <definedName name="IQ_CASH_COST_SILVER">"c9090"</definedName>
    <definedName name="IQ_CASH_COST_STEAM">"c9792"</definedName>
    <definedName name="IQ_CASH_COST_TITAN">"c9570"</definedName>
    <definedName name="IQ_CASH_COST_URAN">"c9623"</definedName>
    <definedName name="IQ_CASH_COST_ZINC">"c9358"</definedName>
    <definedName name="IQ_CASH_DEPOSITORY_INSTIT_US_DOM_FFIEC">"c15288"</definedName>
    <definedName name="IQ_CASH_DIVIDENDS_NET_INCOME_THRIFT">"c25634"</definedName>
    <definedName name="IQ_CASH_DUE_BANKS">"c118"</definedName>
    <definedName name="IQ_CASH_DUE_OTHER_FED_RESERVE_BANKS_DOM_FFIEC">"c15290"</definedName>
    <definedName name="IQ_CASH_DUE_OTHER_FED_RESERVE_BANKS_FFIEC">"c15284"</definedName>
    <definedName name="IQ_CASH_DUE_US_BRANCH_FOREIGN_BANK_FFIEC">"c15280"</definedName>
    <definedName name="IQ_CASH_ELIGIBLE_0_PCT_RISK_WEIGHT_THRIFT">"c25051"</definedName>
    <definedName name="IQ_CASH_EQUIV">"c118"</definedName>
    <definedName name="IQ_CASH_FINAN">"c119"</definedName>
    <definedName name="IQ_CASH_FINAN_AP">"c8890"</definedName>
    <definedName name="IQ_CASH_FINAN_AP_ABS">"c8909"</definedName>
    <definedName name="IQ_CASH_FINAN_NAME_AP">"c8928"</definedName>
    <definedName name="IQ_CASH_FINAN_NAME_AP_ABS">"c8947"</definedName>
    <definedName name="IQ_CASH_FINAN_SUBTOTAL_AP">"c10111"</definedName>
    <definedName name="IQ_CASH_FLOW_ACT_OR_EST_CIQ_COL">"c11215"</definedName>
    <definedName name="IQ_CASH_FLOW_AP">"c25889"</definedName>
    <definedName name="IQ_CASH_FLOW_AP_CO">"c25890"</definedName>
    <definedName name="IQ_CASH_FLOW_GUIDANCE">"c4155"</definedName>
    <definedName name="IQ_CASH_FLOW_GUIDANCE_CIQ">"c4567"</definedName>
    <definedName name="IQ_CASH_FLOW_GUIDANCE_CIQ_COL">"c11216"</definedName>
    <definedName name="IQ_CASH_FLOW_HIGH_GUIDANCE">"c4201"</definedName>
    <definedName name="IQ_CASH_FLOW_HIGH_GUIDANCE_CIQ">"c4613"</definedName>
    <definedName name="IQ_CASH_FLOW_HIGH_GUIDANCE_CIQ_COL">"c11262"</definedName>
    <definedName name="IQ_CASH_FLOW_INDUSTRY">"c25885"</definedName>
    <definedName name="IQ_CASH_FLOW_INDUSTRY_CO">"c25886"</definedName>
    <definedName name="IQ_CASH_FLOW_LOW_GUIDANCE">"c4241"</definedName>
    <definedName name="IQ_CASH_FLOW_LOW_GUIDANCE_CIQ">"c4653"</definedName>
    <definedName name="IQ_CASH_FLOW_LOW_GUIDANCE_CIQ_COL">"c11302"</definedName>
    <definedName name="IQ_CASH_FLOW_STANDARD">"c25887"</definedName>
    <definedName name="IQ_CASH_FLOW_STANDARD_CO">"c25888"</definedName>
    <definedName name="IQ_CASH_FOREIGN_BRANCH_OTHER_US_BANKS_FFIEC">"c15282"</definedName>
    <definedName name="IQ_CASH_INTEREST">"c120"</definedName>
    <definedName name="IQ_CASH_INTEREST_FINAN">"c6295"</definedName>
    <definedName name="IQ_CASH_INTEREST_INVEST">"c6294"</definedName>
    <definedName name="IQ_CASH_INTEREST_NET">"c12753"</definedName>
    <definedName name="IQ_CASH_INTEREST_OPER">"c6293"</definedName>
    <definedName name="IQ_CASH_INTEREST_RECEIVED">"c12754"</definedName>
    <definedName name="IQ_CASH_INVEST">"c121"</definedName>
    <definedName name="IQ_CASH_INVEST_AP">"c8889"</definedName>
    <definedName name="IQ_CASH_INVEST_AP_ABS">"c8908"</definedName>
    <definedName name="IQ_CASH_INVEST_NAME_AP">"c8927"</definedName>
    <definedName name="IQ_CASH_INVEST_NAME_AP_ABS">"c8946"</definedName>
    <definedName name="IQ_CASH_INVEST_SUBTOTAL_AP">"c8991"</definedName>
    <definedName name="IQ_CASH_NON_INT_EARNING_DEPOSITS_THRIFT">"c24818"</definedName>
    <definedName name="IQ_CASH_OPER">"c122"</definedName>
    <definedName name="IQ_CASH_OPER_ACT_OR_EST_CIQ_COL">"c11225"</definedName>
    <definedName name="IQ_CASH_OPER_AP">"c8888"</definedName>
    <definedName name="IQ_CASH_OPER_AP_ABS">"c8907"</definedName>
    <definedName name="IQ_CASH_OPER_GUIDANCE_CIQ">"c4577"</definedName>
    <definedName name="IQ_CASH_OPER_GUIDANCE_CIQ_COL">"c11226"</definedName>
    <definedName name="IQ_CASH_OPER_HIGH_GUIDANCE_CIQ">"c4597"</definedName>
    <definedName name="IQ_CASH_OPER_HIGH_GUIDANCE_CIQ_COL">"c11246"</definedName>
    <definedName name="IQ_CASH_OPER_LOW_GUIDANCE_CIQ">"c4637"</definedName>
    <definedName name="IQ_CASH_OPER_LOW_GUIDANCE_CIQ_COL">"c11286"</definedName>
    <definedName name="IQ_CASH_OPER_NAME_AP">"c8926"</definedName>
    <definedName name="IQ_CASH_OPER_NAME_AP_ABS">"c8945"</definedName>
    <definedName name="IQ_CASH_OPER_SUBTOTAL_AP">"c8990"</definedName>
    <definedName name="IQ_CASH_OTHER_ADJ_AP">"c8891"</definedName>
    <definedName name="IQ_CASH_OTHER_ADJ_AP_ABS">"c8910"</definedName>
    <definedName name="IQ_CASH_OTHER_ADJ_NAME_AP">"c8929"</definedName>
    <definedName name="IQ_CASH_OTHER_ADJ_NAME_AP_ABS">"c8948"</definedName>
    <definedName name="IQ_CASH_OTHER_BANKS_FOREIGN_COUNTRIES_FFIEC">"c15283"</definedName>
    <definedName name="IQ_CASH_OTHER_US_COMM_BANK_DEP_INSTIT_FFIEC">"c15281"</definedName>
    <definedName name="IQ_CASH_SEGREG">"c123"</definedName>
    <definedName name="IQ_CASH_SHARE">"c1911"</definedName>
    <definedName name="IQ_CASH_ST">"c124"</definedName>
    <definedName name="IQ_CASH_ST_INVEST">"c124"</definedName>
    <definedName name="IQ_CASH_ST_INVEST_GUIDANCE">"c4250"</definedName>
    <definedName name="IQ_CASH_ST_INVEST_GUIDANCE_CIQ">"c4776"</definedName>
    <definedName name="IQ_CASH_ST_INVEST_GUIDANCE_CIQ_COL">"c11423"</definedName>
    <definedName name="IQ_CASH_ST_INVEST_HIGH_GUIDANCE">"c4195"</definedName>
    <definedName name="IQ_CASH_ST_INVEST_HIGH_GUIDANCE_CIQ">"c4607"</definedName>
    <definedName name="IQ_CASH_ST_INVEST_HIGH_GUIDANCE_CIQ_COL">"c11256"</definedName>
    <definedName name="IQ_CASH_ST_INVEST_LOW_GUIDANCE">"c4235"</definedName>
    <definedName name="IQ_CASH_ST_INVEST_LOW_GUIDANCE_CIQ">"c4647"</definedName>
    <definedName name="IQ_CASH_ST_INVEST_LOW_GUIDANCE_CIQ_COL">"c11296"</definedName>
    <definedName name="IQ_CASH_STRUCTURED_PRODUCTS_AFS_AMORT_COST_FFIEC">"c20500"</definedName>
    <definedName name="IQ_CASH_STRUCTURED_PRODUCTS_AFS_FAIR_VAL_FFIEC">"c20465"</definedName>
    <definedName name="IQ_CASH_STRUCTURED_PRODUCTS_AVAIL_SALE_FFIEC">"c15263"</definedName>
    <definedName name="IQ_CASH_STRUCTURED_PRODUCTS_FFIEC">"c15260"</definedName>
    <definedName name="IQ_CASH_STRUCTURED_PRODUCTS_HTM_AMORT_COST_FFIEC">"c20448"</definedName>
    <definedName name="IQ_CASH_STRUCTURED_PRODUCTS_HTM_FAIR_VAL_FFIEC">"c20483"</definedName>
    <definedName name="IQ_CASH_TAXES">"c125"</definedName>
    <definedName name="IQ_CASH_TAXES_FINAN">"c6292"</definedName>
    <definedName name="IQ_CASH_TAXES_INVEST">"c6291"</definedName>
    <definedName name="IQ_CASH_TAXES_OPER">"c6290"</definedName>
    <definedName name="IQ_CATASTROPHIC_LOSS_RATIO">"c15881"</definedName>
    <definedName name="IQ_CATASTROPHIC_LOSSES">"c17694"</definedName>
    <definedName name="IQ_CC_RELATED_DUE_90_FFIEC">"c25833"</definedName>
    <definedName name="IQ_CC_RELATED_LOANS_DUE_30_89_FFIEC">"c25832"</definedName>
    <definedName name="IQ_CC_RELATED_NON_ACCRUAL_FFIEC">"c25834"</definedName>
    <definedName name="IQ_CDS_5YR_CIQID">"c11751"</definedName>
    <definedName name="IQ_CDS_ASK">"c6027"</definedName>
    <definedName name="IQ_CDS_BID">"c6026"</definedName>
    <definedName name="IQ_CDS_COUPON">"c15234"</definedName>
    <definedName name="IQ_CDS_CURRENCY">"c6031"</definedName>
    <definedName name="IQ_CDS_DERIVATIVES_BENEFICIARY_FFIEC">"c13119"</definedName>
    <definedName name="IQ_CDS_DERIVATIVES_GUARANTOR_FFIEC">"c13112"</definedName>
    <definedName name="IQ_CDS_EVAL_DATE">"c6029"</definedName>
    <definedName name="IQ_CDS_LIST">"c13510"</definedName>
    <definedName name="IQ_CDS_LOAN_LIST">"c13518"</definedName>
    <definedName name="IQ_CDS_MID">"c6028"</definedName>
    <definedName name="IQ_CDS_NAME">"c6034"</definedName>
    <definedName name="IQ_CDS_NEXT_SERIES_ID">"c15231"</definedName>
    <definedName name="IQ_CDS_PREV_SERIES_ID">"c15232"</definedName>
    <definedName name="IQ_CDS_PRICE_TYPE">"c15233"</definedName>
    <definedName name="IQ_CDS_SENIOR_LIST">"c13508"</definedName>
    <definedName name="IQ_CDS_SUB_LIST">"c13509"</definedName>
    <definedName name="IQ_CDS_TERM">"c6030"</definedName>
    <definedName name="IQ_CDS_TYPE">"c6025"</definedName>
    <definedName name="IQ_CEDED_AH_EARNED">"c2743"</definedName>
    <definedName name="IQ_CEDED_CLAIM_ADJ_EXP_RESERVE_BOP">"c15875"</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LOSSES">"c15872"</definedName>
    <definedName name="IQ_CEDED_PC_EARNED">"c2748"</definedName>
    <definedName name="IQ_CEDED_PREMIUMS_EARNED_GROSS_PREMIUMS_EARNED">"c15887"</definedName>
    <definedName name="IQ_CEDED_PREMIUMS_WRITTEN_GROSS_PREMIUMS_WRITTEN">"c15885"</definedName>
    <definedName name="IQ_CEDED_WRITTEN">"c2727"</definedName>
    <definedName name="IQ_CEO_ID">"c15210"</definedName>
    <definedName name="IQ_CEO_NAME">"c15209"</definedName>
    <definedName name="IQ_CERTIFIED_OFFICIAL_CHECKS_TRANS_ACCTS_FFIEC">"c15320"</definedName>
    <definedName name="IQ_CFO_10YR_ANN_CAGR">"c6055"</definedName>
    <definedName name="IQ_CFO_10YR_ANN_GROWTH">"c126"</definedName>
    <definedName name="IQ_CFO_1YR_ANN_GROWTH">"c127"</definedName>
    <definedName name="IQ_CFO_2YR_ANN_CAGR">"c6056"</definedName>
    <definedName name="IQ_CFO_2YR_ANN_GROWTH">"c128"</definedName>
    <definedName name="IQ_CFO_3YR_ANN_CAGR">"c6057"</definedName>
    <definedName name="IQ_CFO_3YR_ANN_GROWTH">"c129"</definedName>
    <definedName name="IQ_CFO_5YR_ANN_CAGR">"c6058"</definedName>
    <definedName name="IQ_CFO_5YR_ANN_GROWTH">"c130"</definedName>
    <definedName name="IQ_CFO_7YR_ANN_CAGR">"c6059"</definedName>
    <definedName name="IQ_CFO_7YR_ANN_GROWTH">"c131"</definedName>
    <definedName name="IQ_CFO_CURRENT_LIAB">"c132"</definedName>
    <definedName name="IQ_CFO_ID">"c15212"</definedName>
    <definedName name="IQ_CFO_NAME">"c15211"</definedName>
    <definedName name="IQ_CFPS_ACT_OR_EST_CIQ_COL">"c11708"</definedName>
    <definedName name="IQ_CFPS_GUIDANCE_CIQ">"c4782"</definedName>
    <definedName name="IQ_CFPS_GUIDANCE_CIQ_COL">"c11429"</definedName>
    <definedName name="IQ_CFPS_HIGH_GUIDANCE_CIQ">"c4579"</definedName>
    <definedName name="IQ_CFPS_HIGH_GUIDANCE_CIQ_COL">"c11228"</definedName>
    <definedName name="IQ_CFPS_LOW_GUIDANCE_CIQ">"c4619"</definedName>
    <definedName name="IQ_CFPS_LOW_GUIDANCE_CIQ_COL">"c11268"</definedName>
    <definedName name="IQ_CH">110000</definedName>
    <definedName name="IQ_CHAIRMAN_ID">"c15218"</definedName>
    <definedName name="IQ_CHAIRMAN_NAME">"c15217"</definedName>
    <definedName name="IQ_CHANGE_AP">"c133"</definedName>
    <definedName name="IQ_CHANGE_AP_BNK">"c134"</definedName>
    <definedName name="IQ_CHANGE_AP_BR">"c135"</definedName>
    <definedName name="IQ_CHANGE_AP_CM">"c135"</definedName>
    <definedName name="IQ_CHANGE_AP_FIN">"c136"</definedName>
    <definedName name="IQ_CHANGE_AP_INS">"c137"</definedName>
    <definedName name="IQ_CHANGE_AP_RE">"c6200"</definedName>
    <definedName name="IQ_CHANGE_AP_REIT">"c138"</definedName>
    <definedName name="IQ_CHANGE_AP_UTI">"c139"</definedName>
    <definedName name="IQ_CHANGE_AR">"c140"</definedName>
    <definedName name="IQ_CHANGE_AR_BNK">"c141"</definedName>
    <definedName name="IQ_CHANGE_AR_BR">"c142"</definedName>
    <definedName name="IQ_CHANGE_AR_CM">"c142"</definedName>
    <definedName name="IQ_CHANGE_AR_FIN">"c143"</definedName>
    <definedName name="IQ_CHANGE_AR_INS">"c144"</definedName>
    <definedName name="IQ_CHANGE_AR_RE">"c6201"</definedName>
    <definedName name="IQ_CHANGE_AR_REIT">"c145"</definedName>
    <definedName name="IQ_CHANGE_AR_UTI">"c146"</definedName>
    <definedName name="IQ_CHANGE_DEF_TAX">"c147"</definedName>
    <definedName name="IQ_CHANGE_DEF_TAX_TOTAL">"c15557"</definedName>
    <definedName name="IQ_CHANGE_DEPOSIT_ACCT">"c148"</definedName>
    <definedName name="IQ_CHANGE_FAIR_VALUE_FINANCIAL_LIAB_T1_FFIEC">"c13138"</definedName>
    <definedName name="IQ_CHANGE_FAIR_VALUE_OPTIONS_FFIEC">"c13045"</definedName>
    <definedName name="IQ_CHANGE_INC_TAX">"c149"</definedName>
    <definedName name="IQ_CHANGE_INS_RES_LIAB">"c150"</definedName>
    <definedName name="IQ_CHANGE_INVENT">"c6826"</definedName>
    <definedName name="IQ_CHANGE_INVENT_APR">"c7486"</definedName>
    <definedName name="IQ_CHANGE_INVENT_POP">"c7046"</definedName>
    <definedName name="IQ_CHANGE_INVENT_REAL_APR_FC_UNUSED">"c8500"</definedName>
    <definedName name="IQ_CHANGE_INVENT_REAL_APR_UNUSED">"c7620"</definedName>
    <definedName name="IQ_CHANGE_INVENT_REAL_FC_UNUSED">"c7840"</definedName>
    <definedName name="IQ_CHANGE_INVENT_REAL_POP_FC_UNUSED">"c8060"</definedName>
    <definedName name="IQ_CHANGE_INVENT_REAL_POP_UNUSED">"c7180"</definedName>
    <definedName name="IQ_CHANGE_INVENT_REAL_SAAR">"c6962"</definedName>
    <definedName name="IQ_CHANGE_INVENT_REAL_SAAR_APR">"c7622"</definedName>
    <definedName name="IQ_CHANGE_INVENT_REAL_SAAR_APR_FC">"c8502"</definedName>
    <definedName name="IQ_CHANGE_INVENT_REAL_SAAR_FC">"c7842"</definedName>
    <definedName name="IQ_CHANGE_INVENT_REAL_SAAR_POP">"c7182"</definedName>
    <definedName name="IQ_CHANGE_INVENT_REAL_SAAR_POP_FC">"c8062"</definedName>
    <definedName name="IQ_CHANGE_INVENT_REAL_SAAR_USD_APR_FC">"c11917"</definedName>
    <definedName name="IQ_CHANGE_INVENT_REAL_SAAR_USD_FC">"c11914"</definedName>
    <definedName name="IQ_CHANGE_INVENT_REAL_SAAR_USD_POP_FC">"c11915"</definedName>
    <definedName name="IQ_CHANGE_INVENT_REAL_SAAR_USD_YOY_FC">"c11916"</definedName>
    <definedName name="IQ_CHANGE_INVENT_REAL_SAAR_YOY">"c7402"</definedName>
    <definedName name="IQ_CHANGE_INVENT_REAL_SAAR_YOY_FC">"c8282"</definedName>
    <definedName name="IQ_CHANGE_INVENT_REAL_UNUSED">"c6960"</definedName>
    <definedName name="IQ_CHANGE_INVENT_REAL_USD_APR_FC">"c11913"</definedName>
    <definedName name="IQ_CHANGE_INVENT_REAL_USD_FC">"c11910"</definedName>
    <definedName name="IQ_CHANGE_INVENT_REAL_USD_POP_FC">"c11911"</definedName>
    <definedName name="IQ_CHANGE_INVENT_REAL_USD_YOY_FC">"c11912"</definedName>
    <definedName name="IQ_CHANGE_INVENT_REAL_YOY_FC_UNUSED">"c8280"</definedName>
    <definedName name="IQ_CHANGE_INVENT_REAL_YOY_UNUSED">"c7400"</definedName>
    <definedName name="IQ_CHANGE_INVENT_SAAR">"c6827"</definedName>
    <definedName name="IQ_CHANGE_INVENT_SAAR_APR">"c7487"</definedName>
    <definedName name="IQ_CHANGE_INVENT_SAAR_APR_FC">"c8367"</definedName>
    <definedName name="IQ_CHANGE_INVENT_SAAR_FC">"c7707"</definedName>
    <definedName name="IQ_CHANGE_INVENT_SAAR_POP">"c7047"</definedName>
    <definedName name="IQ_CHANGE_INVENT_SAAR_POP_FC">"c7927"</definedName>
    <definedName name="IQ_CHANGE_INVENT_SAAR_YOY">"c7267"</definedName>
    <definedName name="IQ_CHANGE_INVENT_SAAR_YOY_FC">"c8147"</definedName>
    <definedName name="IQ_CHANGE_INVENT_YOY">"c7266"</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CM">"c3595"</definedName>
    <definedName name="IQ_CHANGE_OTHER_NET_OPER_ASSETS_FIN">"c3596"</definedName>
    <definedName name="IQ_CHANGE_OTHER_NET_OPER_ASSETS_INS">"c3597"</definedName>
    <definedName name="IQ_CHANGE_OTHER_NET_OPER_ASSETS_RE">"c6285"</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CM">"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PRIVATE_INVENT">"c6828"</definedName>
    <definedName name="IQ_CHANGE_PRIVATE_INVENT_APR">"c7488"</definedName>
    <definedName name="IQ_CHANGE_PRIVATE_INVENT_APR_FC">"c8368"</definedName>
    <definedName name="IQ_CHANGE_PRIVATE_INVENT_FC">"c7708"</definedName>
    <definedName name="IQ_CHANGE_PRIVATE_INVENT_POP">"c7048"</definedName>
    <definedName name="IQ_CHANGE_PRIVATE_INVENT_POP_FC">"c7928"</definedName>
    <definedName name="IQ_CHANGE_PRIVATE_INVENT_YOY">"c7268"</definedName>
    <definedName name="IQ_CHANGE_PRIVATE_INVENT_YOY_FC">"c8148"</definedName>
    <definedName name="IQ_CHANGE_TRADING_ASSETS">"c159"</definedName>
    <definedName name="IQ_CHANGE_UNEARN_REV">"c160"</definedName>
    <definedName name="IQ_CHANGE_UNRECOG_TAX_BENEFIT_1_YR_MAX">"c15747"</definedName>
    <definedName name="IQ_CHANGE_UNRECOG_TAX_BENEFIT_1_YR_MIN">"c15746"</definedName>
    <definedName name="IQ_CHANGE_WORK_CAP">"c161"</definedName>
    <definedName name="IQ_CHANGES_WORK_CAP">"c161"</definedName>
    <definedName name="IQ_CHARGE_OFFS_GROSS">"c162"</definedName>
    <definedName name="IQ_CHARGE_OFFS_GVA_THRIFT">"c25096"</definedName>
    <definedName name="IQ_CHARGE_OFFS_NET">"c163"</definedName>
    <definedName name="IQ_CHARGE_OFFS_RECOVERED">"c164"</definedName>
    <definedName name="IQ_CHARGE_OFFS_SVA_THRIFT">"c25103"</definedName>
    <definedName name="IQ_CHARGE_OFFS_TOTAL_AVG_LOANS">"c165"</definedName>
    <definedName name="IQ_CHARGE_OFFS_TVA_THRIFT">"c25110"</definedName>
    <definedName name="IQ_CHICAGO_PMI">"c6829"</definedName>
    <definedName name="IQ_CHICAGO_PMI_APR">"c7489"</definedName>
    <definedName name="IQ_CHICAGO_PMI_APR_FC">"c8369"</definedName>
    <definedName name="IQ_CHICAGO_PMI_FC">"c7709"</definedName>
    <definedName name="IQ_CHICAGO_PMI_POP">"c7049"</definedName>
    <definedName name="IQ_CHICAGO_PMI_POP_FC">"c7929"</definedName>
    <definedName name="IQ_CHICAGO_PMI_YOY">"c7269"</definedName>
    <definedName name="IQ_CHICAGO_PMI_YOY_FC">"c8149"</definedName>
    <definedName name="IQ_CHURN_BASIC_CABLE">"c2871"</definedName>
    <definedName name="IQ_CHURN_BBAND">"c2872"</definedName>
    <definedName name="IQ_CHURN_DIG_CABLE">"c2870"</definedName>
    <definedName name="IQ_CHURN_PHONE">"c2873"</definedName>
    <definedName name="IQ_CHURN_POSTPAID_WIRELESS">"c2121"</definedName>
    <definedName name="IQ_CHURN_PREPAID_WIRELESS">"c2120"</definedName>
    <definedName name="IQ_CHURN_SATELLITE">"c15791"</definedName>
    <definedName name="IQ_CHURN_TOTAL">"c2874"</definedName>
    <definedName name="IQ_CHURN_TOTAL_WIRELESS">"c2122"</definedName>
    <definedName name="IQ_CIK">"c20384"</definedName>
    <definedName name="IQ_CIP">"c17551"</definedName>
    <definedName name="IQ_CITY">"c166"</definedName>
    <definedName name="IQ_CL_AP">"c8884"</definedName>
    <definedName name="IQ_CL_AP_ABS">"c8903"</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NAME_AP">"c8922"</definedName>
    <definedName name="IQ_CL_NAME_AP_ABS">"c8941"</definedName>
    <definedName name="IQ_CL_OBLIGATION_IMMEDIATE">"c2253"</definedName>
    <definedName name="IQ_CLAIMS_ADJUSTMENT_EXP_PC_FFIEC">"c13100"</definedName>
    <definedName name="IQ_CLAIMS_DOMESTIC_DEPOSITORY_INSTITUTIONS_ELIGIBLE_20_PCT_RISK_WEIGHT_THRIFT">"c25060"</definedName>
    <definedName name="IQ_CLAIMS_FHLBS_ELIGIBLE_20_PCT_RISK_WEIGHT_THRIFT">"c25058"</definedName>
    <definedName name="IQ_CLASS_MARKETCAP">"c13512"</definedName>
    <definedName name="IQ_CLASS_SHARESOUTSTANDING">"c13513"</definedName>
    <definedName name="IQ_CLASSA_OPTIONS_BEG_OS">"c2679"</definedName>
    <definedName name="IQ_CLASSA_OPTIONS_CANCELLED">"c2682"</definedName>
    <definedName name="IQ_CLASSA_OPTIONS_END_OS">"c2683"</definedName>
    <definedName name="IQ_CLASSA_OPTIONS_EXERCISABLE_END_OS">"c5809"</definedName>
    <definedName name="IQ_CLASSA_OPTIONS_EXERCISED">"c2681"</definedName>
    <definedName name="IQ_CLASSA_OPTIONS_GRANTED">"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D_END_1_4_FAM_LOANS_TOT_LOANS_FFIEC">"c13866"</definedName>
    <definedName name="IQ_CLOSED_END_1_4_FAMILY_LOANS_TOTAL_LOANS_THRIFT">"c25742"</definedName>
    <definedName name="IQ_CLOSED_END_1_4_FIRST_LIENS_TRADING_DOM_FFIEC">"c12928"</definedName>
    <definedName name="IQ_CLOSED_END_1_4_JR_LIENS_LL_REC_DOM_FFIEC">"c12904"</definedName>
    <definedName name="IQ_CLOSED_END_1_4_JUNIOR_LIENS_TRADING_DOM_FFIEC">"c12929"</definedName>
    <definedName name="IQ_CLOSED_END_LOANS_GROSS_LOANS_THRIFT">"c25724"</definedName>
    <definedName name="IQ_CLOSED_END_LOANS_RISK_BASED_CAPITAL_THRIFT">"c25709"</definedName>
    <definedName name="IQ_CLOSED_END_SEC_1_4_1ST_LIENS_CHARGE_OFFS_FFIEC">"c13169"</definedName>
    <definedName name="IQ_CLOSED_END_SEC_1_4_1ST_LIENS_DUE_30_89_FFIEC">"c13261"</definedName>
    <definedName name="IQ_CLOSED_END_SEC_1_4_1ST_LIENS_DUE_90_FFIEC">"c13289"</definedName>
    <definedName name="IQ_CLOSED_END_SEC_1_4_1ST_LIENS_NON_ACCRUAL_FFIEC">"c13315"</definedName>
    <definedName name="IQ_CLOSED_END_SEC_1_4_1ST_LIENS_RECOV_FFIEC">"c13191"</definedName>
    <definedName name="IQ_CLOSED_END_SEC_1_4_JR_LIENS_CHARGE_OFFS_FFIEC">"c13170"</definedName>
    <definedName name="IQ_CLOSED_END_SEC_1_4_JR_LIENS_DUE_30_89_FFIEC">"c13262"</definedName>
    <definedName name="IQ_CLOSED_END_SEC_1_4_JR_LIENS_DUE_90_FFIEC">"c13290"</definedName>
    <definedName name="IQ_CLOSED_END_SEC_1_4_JR_LIENS_NON_ACCRUAL_FFIEC">"c13316"</definedName>
    <definedName name="IQ_CLOSED_END_SEC_1_4_JR_LIENS_RECOV_FFIEC">"c13192"</definedName>
    <definedName name="IQ_CLOSED_END_SEC_1_4_RESIDENT_CHARGE_OFFS_FFIEC">"c15397"</definedName>
    <definedName name="IQ_CLOSED_END_SEC_1_4_RESIDENT_DUE_30_89_FFIEC">"c15413"</definedName>
    <definedName name="IQ_CLOSED_END_SEC_1_4_RESIDENT_DUE_90_FFIEC">"c15417"</definedName>
    <definedName name="IQ_CLOSED_END_SEC_1_4_RESIDENT_NON_ACCRUAL_FFIEC">"c15460"</definedName>
    <definedName name="IQ_CLOSED_END_SEC_1_4_RESIDENT_RECOV_FFIEC">"c15398"</definedName>
    <definedName name="IQ_CLOSED_END_SECURED_1_4_FIRST_LIENS_LL_REC_DOM_FFIEC">"c12903"</definedName>
    <definedName name="IQ_CLOSED_LOANS_GROSS_LOANS_FFIEC">"c13399"</definedName>
    <definedName name="IQ_CLOSED_LOANS_RISK_BASED_FFIEC">"c13420"</definedName>
    <definedName name="IQ_CLOSED_PURCHASED_COMM_NON_MORTGAGE_LOANS_THRIFT">"c25339"</definedName>
    <definedName name="IQ_CLOSED_PURCHASED_CONSUMER_NON_MORTGAGE_LOANS_THRIFT">"c25341"</definedName>
    <definedName name="IQ_CLOSEPRICE">"c174"</definedName>
    <definedName name="IQ_CLOSEPRICE_ADJ">"c2115"</definedName>
    <definedName name="IQ_CLOSEPRICE_RT">"CLOSE"</definedName>
    <definedName name="IQ_CMBS_ISSUED_AFS_AMORT_COST_FFIEC">"c20497"</definedName>
    <definedName name="IQ_CMBS_ISSUED_AFS_FAIR_VAL_FFIEC">"c20462"</definedName>
    <definedName name="IQ_CMBS_ISSUED_AVAIL_SALE_FFIEC">"c12800"</definedName>
    <definedName name="IQ_CMBS_ISSUED_FFIEC">"c12786"</definedName>
    <definedName name="IQ_CMBS_ISSUED_HTM_AMORT_COST_FFIEC">"c20445"</definedName>
    <definedName name="IQ_CMBS_ISSUED_HTM_FAIR_VAL_FFIEC">"c20480"</definedName>
    <definedName name="IQ_CMO_THRIFT">"c24903"</definedName>
    <definedName name="IQ_CO_INVESTORS">"c18910"</definedName>
    <definedName name="IQ_CO_INVESTORS_ID">"c18911"</definedName>
    <definedName name="IQ_CO_INVESTORS_INVESTMENT">"c19113"</definedName>
    <definedName name="IQ_CO_INVESTORS_NUM_INVESTMENTS">"c19170"</definedName>
    <definedName name="IQ_COAL_SALES_TO_OPERATING_REVENUE_COAL">"c15954"</definedName>
    <definedName name="IQ_COGS">"c175"</definedName>
    <definedName name="IQ_COLLATERAL_TYPE">"c8954"</definedName>
    <definedName name="IQ_COLLATERALIZED_MBS_ISSUED_GUARANTEED_FNMA_FHLMC_GNMA_THRIFT">"c24834"</definedName>
    <definedName name="IQ_COLLECTIVE_INV_FUNDS_COMMON_TRUST_FUNDS_DOMESTIC_EQUITY_MARKET_VALUE_FUNDED_ASSETS_THRIFT">"c25445"</definedName>
    <definedName name="IQ_COLLECTIVE_INV_FUNDS_COMMON_TRUST_FUNDS_DOMESTIC_EQUITY_NUMBER_FUNDS_THRIFT">"c25446"</definedName>
    <definedName name="IQ_COLLECTIVE_INV_FUNDS_COMMON_TRUST_FUNDS_INTERNATIONALGLOBAL_EQUITY_MARKET_VALUE_FUNDED_ASSETS_THRIFT">"c25447"</definedName>
    <definedName name="IQ_COLLECTIVE_INV_FUNDS_COMMON_TRUST_FUNDS_INTERNATIONALGLOBAL_EQUITY_NUMBER_FUNDS_THRIFT">"c25448"</definedName>
    <definedName name="IQ_COLLECTIVE_INV_FUNDS_COMMON_TRUST_FUNDS_MUNICIPAL_BOND_MARKET_VALUE_FUNDED_ASSETS_THRIFT">"c25453"</definedName>
    <definedName name="IQ_COLLECTIVE_INV_FUNDS_COMMON_TRUST_FUNDS_MUNICIPAL_BOND_NUMBER_FUNDS_THRIFT">"c25454"</definedName>
    <definedName name="IQ_COLLECTIVE_INV_FUNDS_COMMON_TRUST_FUNDS_SHORT_TERM_INVESTMENTSMONEY_MARKET_MARKET_VALUE_FUNDED_ASSETS_THRIFT">"c25455"</definedName>
    <definedName name="IQ_COLLECTIVE_INV_FUNDS_COMMON_TRUST_FUNDS_SHORT_TERM_INVESTMENTSMONEY_MARKET_NUMBER_FUNDS_THRIFT">"c25456"</definedName>
    <definedName name="IQ_COLLECTIVE_INV_FUNDS_COMMON_TRUST_FUNDS_SPECIALTYOTHER_MARKET_VALUE_FUNDED_ASSETS_THRIFT">"c25457"</definedName>
    <definedName name="IQ_COLLECTIVE_INV_FUNDS_COMMON_TRUST_FUNDS_SPECIALTYOTHER_NUMBER_FUNDS_THRIFT">"c25458"</definedName>
    <definedName name="IQ_COLLECTIVE_INV_FUNDS_COMMON_TRUST_FUNDS_STOCKBOND_BLEND_MARKET_VALUE_FUNDED_ASSETS_THRIFT">"c25449"</definedName>
    <definedName name="IQ_COLLECTIVE_INV_FUNDS_COMMON_TRUST_FUNDS_STOCKBOND_BLEND_NUMBER_FUNDS_THRIFT">"c25450"</definedName>
    <definedName name="IQ_COLLECTIVE_INV_FUNDS_COMMON_TRUST_FUNDS_TAXABLE_BOND_MARKET_VALUE_FUNDED_ASSETS_THRIFT">"c25451"</definedName>
    <definedName name="IQ_COLLECTIVE_INV_FUNDS_COMMON_TRUST_FUNDS_TAXABLE_BOND_NUMBER_FUNDS_THRIFT">"c25452"</definedName>
    <definedName name="IQ_COLLECTIVE_INV_FUNDS_COMMON_TRUST_FUNDS_TOTAL_COLLECTIVE_INV_FUNDS_MARKET_VALUE_FUNDED_ASSETS_THRIFT">"c25459"</definedName>
    <definedName name="IQ_COLLECTIVE_INV_FUNDS_COMMON_TRUST_FUNDS_TOTAL_COLLECTIVE_INV_FUNDS_NUMBER_FUNDS_THRIFT">"c25460"</definedName>
    <definedName name="IQ_COMBINED_RATIO">"c176"</definedName>
    <definedName name="IQ_COMM_BANKS_OTHER_DEP_INST_US_TRANS_ACCTS_FFIEC">"c15317"</definedName>
    <definedName name="IQ_COMM_BANKS_OTHER_INST_US_NON_TRANS_ACCTS_FFIEC">"c15325"</definedName>
    <definedName name="IQ_COMM_IND_LOANS_TOT_LOANS_FFIEC">"c13874"</definedName>
    <definedName name="IQ_COMM_INDUSTRIAL_LL_REC_FFIEC">"c18880"</definedName>
    <definedName name="IQ_COMM_INDUSTRIAL_LOANS_FFIEC">"c12821"</definedName>
    <definedName name="IQ_COMM_INDUSTRIAL_NON_US_LL_REC_FFIEC">"c12888"</definedName>
    <definedName name="IQ_COMM_INDUSTRIAL_US_LL_REC_FFIEC">"c12887"</definedName>
    <definedName name="IQ_COMM_LETTERS_CREDIT_THRIFT">"c25613"</definedName>
    <definedName name="IQ_COMM_LOANS_GROSS_LOANS_THRIFT">"c25732"</definedName>
    <definedName name="IQ_COMM_LOANS_NON_MORTGAGE_ADJUSTED_NCOS_TOTAL_THRIFT">"c25210"</definedName>
    <definedName name="IQ_COMM_LOANS_NON_MORTGAGE_GVA_CHARGE_OFFS_THRIFT">"c25125"</definedName>
    <definedName name="IQ_COMM_LOANS_NON_MORTGAGE_GVA_RECOVERIES_THRIFT">"c25156"</definedName>
    <definedName name="IQ_COMM_LOANS_NON_MORTGAGE_SVA_PROVISIONS_TRANSFERS_FROM_GVA_TOTAL_THRIFT">"c25179"</definedName>
    <definedName name="IQ_COMM_LOANS_RISK_BASED_CAPITAL_THRIFT">"c25717"</definedName>
    <definedName name="IQ_COMM_LOANS_THRIFT">"c24853"</definedName>
    <definedName name="IQ_COMM_LOANS_TOTAL_LOANS_THRIFT">"c25749"</definedName>
    <definedName name="IQ_COMM_NON_MORTGAGE_LOANS_DUE_30_89_THRIFT">"c25247"</definedName>
    <definedName name="IQ_COMM_NON_MORTGAGE_LOANS_DUE_90_THRIFT">"c25268"</definedName>
    <definedName name="IQ_COMM_NON_MORTGAGE_LOANS_NON_ACCRUAL_THRIFT">"c25289"</definedName>
    <definedName name="IQ_COMM_RE_FARM_LOANS_TOT_LOANS_FFIEC">"c13872"</definedName>
    <definedName name="IQ_COMM_RE_FARM_LOANS_TOTAL_LOANS_THRIFT">"c25743"</definedName>
    <definedName name="IQ_COMM_RE_LOANS_GROSS_LOANS_THRIFT">"c25725"</definedName>
    <definedName name="IQ_COMM_RE_LOANS_RISK_BASED_CAPITAL_THRIFT">"c25710"</definedName>
    <definedName name="IQ_COMM_RE_NONFARM_NONRES_TOT_LOANS_FFIEC">"c13871"</definedName>
    <definedName name="IQ_COMM_RE_NONFARM_NONRESIDENTIAL_TOTAL_LOANS_THRIFT">"c25746"</definedName>
    <definedName name="IQ_COMMERCIAL_DOM">"c177"</definedName>
    <definedName name="IQ_COMMERCIAL_FIRE_WRITTEN">"c178"</definedName>
    <definedName name="IQ_COMMERCIAL_IND_UNUSED_FFIEC">"c25859"</definedName>
    <definedName name="IQ_COMMERCIAL_INDUSTRIAL_DOM_QUARTERLY_AVG_FFIEC">"c15478"</definedName>
    <definedName name="IQ_COMMERCIAL_INDUSTRIAL_GROSS_LOANS_FFIEC">"c13410"</definedName>
    <definedName name="IQ_COMMERCIAL_INDUSTRIAL_LOANS_DUE_30_89_FFIEC">"c13271"</definedName>
    <definedName name="IQ_COMMERCIAL_INDUSTRIAL_LOANS_DUE_90_FFIEC">"c13297"</definedName>
    <definedName name="IQ_COMMERCIAL_INDUSTRIAL_LOANS_LL_REC_DOM_FFIEC">"c12910"</definedName>
    <definedName name="IQ_COMMERCIAL_INDUSTRIAL_LOANS_NON_ACCRUAL_FFIEC">"c13323"</definedName>
    <definedName name="IQ_COMMERCIAL_INDUSTRIAL_NON_US_CHARGE_OFFS_FFIEC">"c13179"</definedName>
    <definedName name="IQ_COMMERCIAL_INDUSTRIAL_NON_US_DUE_30_89_FFIEC">"c15415"</definedName>
    <definedName name="IQ_COMMERCIAL_INDUSTRIAL_NON_US_DUE_90_FFIEC">"c15419"</definedName>
    <definedName name="IQ_COMMERCIAL_INDUSTRIAL_NON_US_NON_ACCRUAL_FFIEC">"c15464"</definedName>
    <definedName name="IQ_COMMERCIAL_INDUSTRIAL_NON_US_RECOV_FFIEC">"c13201"</definedName>
    <definedName name="IQ_COMMERCIAL_INDUSTRIAL_RISK_BASED_FFIEC">"c13431"</definedName>
    <definedName name="IQ_COMMERCIAL_INDUSTRIAL_TRADING_DOM_FFIEC">"c12932"</definedName>
    <definedName name="IQ_COMMERCIAL_INDUSTRIAL_US_CHARGE_OFFS_FFIEC">"c13178"</definedName>
    <definedName name="IQ_COMMERCIAL_INDUSTRIAL_US_DUE_30_89_FFIEC">"c15414"</definedName>
    <definedName name="IQ_COMMERCIAL_INDUSTRIAL_US_DUE_90_FFIEC">"c15418"</definedName>
    <definedName name="IQ_COMMERCIAL_INDUSTRIAL_US_NON_ACCRUAL_FFIEC">"c15463"</definedName>
    <definedName name="IQ_COMMERCIAL_INDUSTRIAL_US_RECOV_FFIEC">"c13200"</definedName>
    <definedName name="IQ_COMMERCIAL_INVEST_CABLE_INVEST">"c15806"</definedName>
    <definedName name="IQ_COMMERCIAL_LOANS_TOTAL_LOANS">"c15709"</definedName>
    <definedName name="IQ_COMMERCIAL_MORT">"c179"</definedName>
    <definedName name="IQ_COMMERCIAL_OTHER_LOC_FFIEC">"c13253"</definedName>
    <definedName name="IQ_COMMERCIAL_PAPER_ASSETS_TOT_FFIEC">"c13449"</definedName>
    <definedName name="IQ_COMMERCIAL_PAPER_FFIEC">"c12863"</definedName>
    <definedName name="IQ_COMMERCIAL_RE_GROSS_LOANS_FFIEC">"c13400"</definedName>
    <definedName name="IQ_COMMERCIAL_RE_LOANS_TOTAL_LOANS">"c15710"</definedName>
    <definedName name="IQ_COMMERCIAL_RE_RISK_BASED_FFIEC">"c13421"</definedName>
    <definedName name="IQ_COMMISS_FEES">"c180"</definedName>
    <definedName name="IQ_COMMISSION_DEF">"c181"</definedName>
    <definedName name="IQ_COMMITMENTS_BUY_SEC_OTHER_OFF_BS_FFIEC">"c13128"</definedName>
    <definedName name="IQ_COMMITMENTS_COMMERCIAL_RE_UNUSED_FFIEC">"c13243"</definedName>
    <definedName name="IQ_COMMITMENTS_SELL_SEC_OTHER_OFF_BS_FFIEC">"c13129"</definedName>
    <definedName name="IQ_COMMODITY_EXPOSURE_FFIEC">"c13061"</definedName>
    <definedName name="IQ_COMMON">"c182"</definedName>
    <definedName name="IQ_COMMON_APIC">"c183"</definedName>
    <definedName name="IQ_COMMON_APIC_BNK">"c184"</definedName>
    <definedName name="IQ_COMMON_APIC_BR">"c185"</definedName>
    <definedName name="IQ_COMMON_APIC_CM">"c185"</definedName>
    <definedName name="IQ_COMMON_APIC_FIN">"c186"</definedName>
    <definedName name="IQ_COMMON_APIC_INS">"c187"</definedName>
    <definedName name="IQ_COMMON_APIC_RE">"c6202"</definedName>
    <definedName name="IQ_COMMON_APIC_REIT">"c188"</definedName>
    <definedName name="IQ_COMMON_APIC_UTI">"c189"</definedName>
    <definedName name="IQ_COMMON_DIV">"c3006"</definedName>
    <definedName name="IQ_COMMON_DIV_CF">"c190"</definedName>
    <definedName name="IQ_COMMON_EQUITY_10YR_ANN_CAGR">"c6060"</definedName>
    <definedName name="IQ_COMMON_EQUITY_10YR_ANN_GROWTH">"c191"</definedName>
    <definedName name="IQ_COMMON_EQUITY_1YR_ANN_GROWTH">"c192"</definedName>
    <definedName name="IQ_COMMON_EQUITY_2YR_ANN_CAGR">"c6061"</definedName>
    <definedName name="IQ_COMMON_EQUITY_2YR_ANN_GROWTH">"c193"</definedName>
    <definedName name="IQ_COMMON_EQUITY_3YR_ANN_CAGR">"c6062"</definedName>
    <definedName name="IQ_COMMON_EQUITY_3YR_ANN_GROWTH">"c194"</definedName>
    <definedName name="IQ_COMMON_EQUITY_5YR_ANN_CAGR">"c6063"</definedName>
    <definedName name="IQ_COMMON_EQUITY_5YR_ANN_GROWTH">"c195"</definedName>
    <definedName name="IQ_COMMON_EQUITY_7YR_ANN_CAGR">"c6064"</definedName>
    <definedName name="IQ_COMMON_EQUITY_7YR_ANN_GROWTH">"c196"</definedName>
    <definedName name="IQ_COMMON_ISSUED">"c197"</definedName>
    <definedName name="IQ_COMMON_ISSUED_BNK">"c198"</definedName>
    <definedName name="IQ_COMMON_ISSUED_BR">"c199"</definedName>
    <definedName name="IQ_COMMON_ISSUED_CM">"c199"</definedName>
    <definedName name="IQ_COMMON_ISSUED_FIN">"c200"</definedName>
    <definedName name="IQ_COMMON_ISSUED_INS">"c201"</definedName>
    <definedName name="IQ_COMMON_ISSUED_RE">"c6203"</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CM">"c208"</definedName>
    <definedName name="IQ_COMMON_REP_FIN">"c209"</definedName>
    <definedName name="IQ_COMMON_REP_INS">"c210"</definedName>
    <definedName name="IQ_COMMON_REP_RE">"c6204"</definedName>
    <definedName name="IQ_COMMON_REP_REIT">"c211"</definedName>
    <definedName name="IQ_COMMON_REP_UTI">"c212"</definedName>
    <definedName name="IQ_COMMON_STOCK">"c182"</definedName>
    <definedName name="IQ_COMMON_STOCK_DIVIDENDS_DECLARED_SAVINGS_ASSOCIATION_THRIFT">"c25011"</definedName>
    <definedName name="IQ_COMMON_STOCK_FFIEC">"c12876"</definedName>
    <definedName name="IQ_COMMON_STOCK_THRIFT">"c24917"</definedName>
    <definedName name="IQ_COMMON_TRUST_FUNDS_COLLECTIVE_INV_FUNDS_ALL_OTHER_ACCOUNTS_THRIFT">"c25430"</definedName>
    <definedName name="IQ_COMMON_TRUST_FUNDS_COLLECTIVE_INV_FUNDS_EMPLOYEE_BENEFIT_RETIREMENT_RELATED_ACCOUNTS_THRIFT">"c25414"</definedName>
    <definedName name="IQ_COMMON_TRUST_FUNDS_COLLECTIVE_INV_FUNDS_PERSONAL_TRUST_AGENCY_INV_MANAGEMENT_ACCOUNTS_THRIFT">"c25398"</definedName>
    <definedName name="IQ_COMP_BENEFITS">"c213"</definedName>
    <definedName name="IQ_COMPANY_ADDRESS">"c214"</definedName>
    <definedName name="IQ_COMPANY_ID">"c3513"</definedName>
    <definedName name="IQ_COMPANY_ID_QUICK_MATCH">"c16227"</definedName>
    <definedName name="IQ_COMPANY_MAIN_FAX">"c18016"</definedName>
    <definedName name="IQ_COMPANY_NAME">"c215"</definedName>
    <definedName name="IQ_COMPANY_NAME_LONG">"c1585"</definedName>
    <definedName name="IQ_COMPANY_NAME_QUICK_MATCH">"c16228"</definedName>
    <definedName name="IQ_COMPANY_NOTE">"c6792"</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ICKER_NO_EXCH">"c15490"</definedName>
    <definedName name="IQ_COMPANY_TYPE">"c2096"</definedName>
    <definedName name="IQ_COMPANY_WEBSITE">"c220"</definedName>
    <definedName name="IQ_COMPANY_ZIP">"c221"</definedName>
    <definedName name="IQ_COMPETITOR_ALL">"c13754"</definedName>
    <definedName name="IQ_COMPETITOR_NAMED_BY_COMPANY">"c13751"</definedName>
    <definedName name="IQ_COMPETITOR_NAMED_BY_COMPETITOR">"c13752"</definedName>
    <definedName name="IQ_COMPETITOR_NAMED_BY_THIRDPARTY">"c13753"</definedName>
    <definedName name="IQ_COMPOSITE_CYCLICAL_IND">"c6830"</definedName>
    <definedName name="IQ_COMPOSITE_CYCLICAL_IND_APR">"c7490"</definedName>
    <definedName name="IQ_COMPOSITE_CYCLICAL_IND_APR_FC">"c8370"</definedName>
    <definedName name="IQ_COMPOSITE_CYCLICAL_IND_FC">"c7710"</definedName>
    <definedName name="IQ_COMPOSITE_CYCLICAL_IND_POP">"c7050"</definedName>
    <definedName name="IQ_COMPOSITE_CYCLICAL_IND_POP_FC">"c7930"</definedName>
    <definedName name="IQ_COMPOSITE_CYCLICAL_IND_YOY">"c7270"</definedName>
    <definedName name="IQ_COMPOSITE_CYCLICAL_IND_YOY_FC">"c8150"</definedName>
    <definedName name="IQ_CONSOL_BEDS">"c8782"</definedName>
    <definedName name="IQ_CONSOL_PROP_OPERATIONAL">"c8758"</definedName>
    <definedName name="IQ_CONSOL_PROP_OTHER_OWNED">"c8760"</definedName>
    <definedName name="IQ_CONSOL_PROP_TOTAL">"c8761"</definedName>
    <definedName name="IQ_CONSOL_PROP_UNDEVELOPED">"c8759"</definedName>
    <definedName name="IQ_CONSOL_ROOMS">"c8786"</definedName>
    <definedName name="IQ_CONSOL_SQ_FT_OPERATIONAL">"c8774"</definedName>
    <definedName name="IQ_CONSOL_SQ_FT_OTHER_OWNED">"c8776"</definedName>
    <definedName name="IQ_CONSOL_SQ_FT_TOTAL">"c8777"</definedName>
    <definedName name="IQ_CONSOL_SQ_FT_UNDEVELOPED">"c8775"</definedName>
    <definedName name="IQ_CONSOL_UNITS_OPERATIONAL">"c8766"</definedName>
    <definedName name="IQ_CONSOL_UNITS_OTHER_OWNED">"c8768"</definedName>
    <definedName name="IQ_CONSOL_UNITS_TOTAL">"c8769"</definedName>
    <definedName name="IQ_CONSOL_UNITS_UNDEVELOPED">"c8767"</definedName>
    <definedName name="IQ_CONSOLIDATED_ASSETS_QUARTERLY_AVG_FFIEC">"c13087"</definedName>
    <definedName name="IQ_CONSOLIDATED_NI_FOREIGN_FFIEC">"c15396"</definedName>
    <definedName name="IQ_CONST_LAND_DEV_LOANS_TOT_LOANS_FFIEC">"c13865"</definedName>
    <definedName name="IQ_CONST_LAND_DEVELOP_OTHER_DOM_CHARGE_OFFS_FFIEC">"c13628"</definedName>
    <definedName name="IQ_CONST_LAND_DEVELOP_OTHER_DOM_RECOV_FFIEC">"c13632"</definedName>
    <definedName name="IQ_CONSTITUENTS">"c19169"</definedName>
    <definedName name="IQ_CONSTITUENTS_NAME">"c19192"</definedName>
    <definedName name="IQ_CONSTRUCTION_1_4_DWELLING_UNITS_THRIFT">"c24839"</definedName>
    <definedName name="IQ_CONSTRUCTION_LAND_DEV_DOM_FFIEC">"c15267"</definedName>
    <definedName name="IQ_CONSTRUCTION_LAND_DEVELOPMENT_LOANS_TOTAL_LOANS_THRIFT">"c25744"</definedName>
    <definedName name="IQ_CONSTRUCTION_LL_REC_DOM_FFIEC">"c12900"</definedName>
    <definedName name="IQ_CONSTRUCTION_LOANS">"c222"</definedName>
    <definedName name="IQ_CONSTRUCTION_LOANS_DOM_DUE_30_89_FFIEC">"c13256"</definedName>
    <definedName name="IQ_CONSTRUCTION_LOANS_DOM_DUE_90_FFIEC">"c13284"</definedName>
    <definedName name="IQ_CONSTRUCTION_LOANS_DOM_NON_ACCRUAL_FFIEC">"c13310"</definedName>
    <definedName name="IQ_CONSTRUCTION_LOANS_GROSS_LOANS_FFIEC">"c13401"</definedName>
    <definedName name="IQ_CONSTRUCTION_LOANS_GROSS_LOANS_THRIFT">"c25726"</definedName>
    <definedName name="IQ_CONSTRUCTION_LOANS_IN_PROCESS_FORECLOSURE_THRIFT">"c25303"</definedName>
    <definedName name="IQ_CONSTRUCTION_LOANS_RISK_BASED_CAPITAL_THRIFT">"c25711"</definedName>
    <definedName name="IQ_CONSTRUCTION_LOANS_TOTAL_LOANS">"c15711"</definedName>
    <definedName name="IQ_CONSTRUCTION_MORTGAGE_LOANS_30_89_DAYS_PAST_DUE_STILL_ACCRUING_THRIFT">"c25240"</definedName>
    <definedName name="IQ_CONSTRUCTION_MORTGAGE_LOANS_DUE_90_THRIFT">"c25261"</definedName>
    <definedName name="IQ_CONSTRUCTION_MORTGAGE_LOANS_FORECLOSED_DURING_QUARTER_THRIFT">"c25231"</definedName>
    <definedName name="IQ_CONSTRUCTION_MORTGAGE_LOANS_NON_ACCRUAL_THRIFT">"c25282"</definedName>
    <definedName name="IQ_CONSTRUCTION_MORTGAGE_LOANS_THRIFT">"c24838"</definedName>
    <definedName name="IQ_CONSTRUCTION_MULTIFAMILY_DWELLING_UNITS_THRIFT">"c24840"</definedName>
    <definedName name="IQ_CONSTRUCTION_NONRES_PROPERTY_THRIFT">"c24841"</definedName>
    <definedName name="IQ_CONSTRUCTION_RISK_BASED_FFIEC">"c13422"</definedName>
    <definedName name="IQ_CONSULTING_FFIEC">"c13055"</definedName>
    <definedName name="IQ_CONSUMER_AUTO_LOANS_DUE_90_THRIFT">"c25272"</definedName>
    <definedName name="IQ_CONSUMER_AUTO_LOANS_NON_MORTGAGE_ADJUSTED_NCOS_TOTAL_THRIFT">"c25214"</definedName>
    <definedName name="IQ_CONSUMER_AUTO_LOANS_NON_MORTGAGE_GVA_CHARGE_OFFS_THRIFT">"c25129"</definedName>
    <definedName name="IQ_CONSUMER_AUTO_LOANS_NON_MORTGAGE_GVA_RECOVERIES_THRIFT">"c25160"</definedName>
    <definedName name="IQ_CONSUMER_AUTO_LOANS_NON_MORTGAGE_LOANS_DUE_30_89_THRIFT">"c25251"</definedName>
    <definedName name="IQ_CONSUMER_AUTO_LOANS_NON_MORTGAGE_LOANS_NON_ACCRUAL_THRIFT">"c25293"</definedName>
    <definedName name="IQ_CONSUMER_AUTO_LOANS_NON_MORTGAGE_SVA_PROVISIONS_TRANSFERS_FROM_GVA_TOTAL_THRIFT">"c25183"</definedName>
    <definedName name="IQ_CONSUMER_COMFORT">"c6831"</definedName>
    <definedName name="IQ_CONSUMER_COMFORT_APR">"c7491"</definedName>
    <definedName name="IQ_CONSUMER_COMFORT_APR_FC">"c8371"</definedName>
    <definedName name="IQ_CONSUMER_COMFORT_FC">"c7711"</definedName>
    <definedName name="IQ_CONSUMER_COMFORT_POP">"c7051"</definedName>
    <definedName name="IQ_CONSUMER_COMFORT_POP_FC">"c7931"</definedName>
    <definedName name="IQ_CONSUMER_CONFIDENCE">"c6832"</definedName>
    <definedName name="IQ_CONSUMER_CONFIDENCE_APR">"c7492"</definedName>
    <definedName name="IQ_CONSUMER_CONFIDENCE_APR_FC">"c8372"</definedName>
    <definedName name="IQ_CONSUMER_CONFIDENCE_FC">"c7712"</definedName>
    <definedName name="IQ_CONSUMER_CONFIDENCE_POP">"c7052"</definedName>
    <definedName name="IQ_CONSUMER_CONFIDENCE_POP_FC">"c7932"</definedName>
    <definedName name="IQ_CONSUMER_CONFIDENCE_YOY">"c7272"</definedName>
    <definedName name="IQ_CONSUMER_CONFIDENCE_YOY_FC">"c8152"</definedName>
    <definedName name="IQ_CONSUMER_CREDIT_CARD_LINES_UNUSED_FFIEC">"c25862"</definedName>
    <definedName name="IQ_CONSUMER_CREDIT_CARDS_NON_MORTGAGE_ADJUSTED_NCOS_TOTAL_THRIFT">"c25216"</definedName>
    <definedName name="IQ_CONSUMER_CREDIT_CARDS_NON_MORTGAGE_GVA_CHARGE_OFFS_THRIFT">"c25131"</definedName>
    <definedName name="IQ_CONSUMER_CREDIT_CARDS_NON_MORTGAGE_GVA_RECOVERIES_THRIFT">"c25162"</definedName>
    <definedName name="IQ_CONSUMER_CREDIT_CARDS_NON_MORTGAGE_LOANS_DUE_30_89_THRIFT">"c25253"</definedName>
    <definedName name="IQ_CONSUMER_CREDIT_CARDS_NON_MORTGAGE_LOANS_DUE_90_THRIFT">"c25274"</definedName>
    <definedName name="IQ_CONSUMER_CREDIT_CARDS_NON_MORTGAGE_LOANS_NON_ACCRUAL_THRIFT">"c25295"</definedName>
    <definedName name="IQ_CONSUMER_CREDIT_CARDS_NON_MORTGAGE_SVA_PROVISIONS_TRANSFERS_FROM_GVA_TOTAL_THRIFT">"c25185"</definedName>
    <definedName name="IQ_CONSUMER_EDUCATION_LOANS_NON_MORTGAGE_ADJUSTED_NCOS_TOTAL_THRIFT">"c25213"</definedName>
    <definedName name="IQ_CONSUMER_EDUCATION_LOANS_NON_MORTGAGE_GVA_CHARGE_OFFS_THRIFT">"c25128"</definedName>
    <definedName name="IQ_CONSUMER_EDUCATION_LOANS_NON_MORTGAGE_GVA_RECOVERIES_THRIFT">"c25159"</definedName>
    <definedName name="IQ_CONSUMER_EDUCATION_LOANS_NON_MORTGAGE_SVA_PROVISIONS_TRANSFERS_FROM_GVA_TOTAL_THRIFT">"c25182"</definedName>
    <definedName name="IQ_CONSUMER_EDUCATION_NON_MORTGAGE_LOANS_DUE_30_89_THRIFT">"c25250"</definedName>
    <definedName name="IQ_CONSUMER_EDUCATION_NON_MORTGAGE_LOANS_DUE_90_THRIFT">"c25271"</definedName>
    <definedName name="IQ_CONSUMER_EDUCATION_NON_MORTGAGE_LOANS_NON_ACCRUAL_THRIFT">"c25292"</definedName>
    <definedName name="IQ_CONSUMER_HOME_IMPROVEMENT_LOANS_NON_MORTGAGE_ADJUSTED_NCOS_TOTAL_THRIFT">"c25212"</definedName>
    <definedName name="IQ_CONSUMER_HOME_IMPROVEMENT_LOANS_NON_MORTGAGE_GVA_CHARGE_OFFS_THRIFT">"c25127"</definedName>
    <definedName name="IQ_CONSUMER_HOME_IMPROVEMENT_LOANS_NON_MORTGAGE_GVA_RECOVERIES_THRIFT">"c25158"</definedName>
    <definedName name="IQ_CONSUMER_HOME_IMPROVEMENT_LOANS_NON_MORTGAGE_SVA_PROVISIONS_TRANSFERS_FROM_GVA_TOTAL_THRIFT">"c25181"</definedName>
    <definedName name="IQ_CONSUMER_HOME_IMPROVEMENT_NON_MORTGAGE_LOANS_DUE_30_89_THRIFT">"c25249"</definedName>
    <definedName name="IQ_CONSUMER_HOME_IMPROVEMENT_NON_MORTGAGE_LOANS_DUE_90_THRIFT">"c25270"</definedName>
    <definedName name="IQ_CONSUMER_HOME_IMPROVEMENT_NON_MORTGAGE_LOANS_NON_ACCRUAL_THRIFT">"c25291"</definedName>
    <definedName name="IQ_CONSUMER_LEASES_LL_REC_FFIEC">"c12895"</definedName>
    <definedName name="IQ_CONSUMER_LENDING">"c6833"</definedName>
    <definedName name="IQ_CONSUMER_LENDING_APR">"c7493"</definedName>
    <definedName name="IQ_CONSUMER_LENDING_APR_FC">"c8373"</definedName>
    <definedName name="IQ_CONSUMER_LENDING_FC">"c7713"</definedName>
    <definedName name="IQ_CONSUMER_LENDING_GROSS">"c6878"</definedName>
    <definedName name="IQ_CONSUMER_LENDING_GROSS_APR">"c7538"</definedName>
    <definedName name="IQ_CONSUMER_LENDING_GROSS_APR_FC">"c8418"</definedName>
    <definedName name="IQ_CONSUMER_LENDING_GROSS_FC">"c7758"</definedName>
    <definedName name="IQ_CONSUMER_LENDING_GROSS_POP">"c7098"</definedName>
    <definedName name="IQ_CONSUMER_LENDING_GROSS_POP_FC">"c7978"</definedName>
    <definedName name="IQ_CONSUMER_LENDING_GROSS_YOY">"c7318"</definedName>
    <definedName name="IQ_CONSUMER_LENDING_GROSS_YOY_FC">"c8198"</definedName>
    <definedName name="IQ_CONSUMER_LENDING_NET">"c6922"</definedName>
    <definedName name="IQ_CONSUMER_LENDING_NET_APR">"c7582"</definedName>
    <definedName name="IQ_CONSUMER_LENDING_NET_APR_FC">"c8462"</definedName>
    <definedName name="IQ_CONSUMER_LENDING_NET_FC">"c7802"</definedName>
    <definedName name="IQ_CONSUMER_LENDING_NET_POP">"c7142"</definedName>
    <definedName name="IQ_CONSUMER_LENDING_NET_POP_FC">"c8022"</definedName>
    <definedName name="IQ_CONSUMER_LENDING_NET_YOY">"c7362"</definedName>
    <definedName name="IQ_CONSUMER_LENDING_NET_YOY_FC">"c8242"</definedName>
    <definedName name="IQ_CONSUMER_LENDING_POP">"c7053"</definedName>
    <definedName name="IQ_CONSUMER_LENDING_POP_FC">"c7933"</definedName>
    <definedName name="IQ_CONSUMER_LENDING_TOTAL">"c7018"</definedName>
    <definedName name="IQ_CONSUMER_LENDING_TOTAL_APR">"c7678"</definedName>
    <definedName name="IQ_CONSUMER_LENDING_TOTAL_APR_FC">"c8558"</definedName>
    <definedName name="IQ_CONSUMER_LENDING_TOTAL_FC">"c7898"</definedName>
    <definedName name="IQ_CONSUMER_LENDING_TOTAL_POP">"c7238"</definedName>
    <definedName name="IQ_CONSUMER_LENDING_TOTAL_POP_FC">"c8118"</definedName>
    <definedName name="IQ_CONSUMER_LENDING_TOTAL_YOY">"c7458"</definedName>
    <definedName name="IQ_CONSUMER_LENDING_TOTAL_YOY_FC">"c8338"</definedName>
    <definedName name="IQ_CONSUMER_LENDING_YOY">"c7273"</definedName>
    <definedName name="IQ_CONSUMER_LENDING_YOY_FC">"c8153"</definedName>
    <definedName name="IQ_CONSUMER_LL_REC_FFIEC">"c25869"</definedName>
    <definedName name="IQ_CONSUMER_LOANS">"c223"</definedName>
    <definedName name="IQ_CONSUMER_LOANS_CHARGE_OFFS_FFIEC">"c25838"</definedName>
    <definedName name="IQ_CONSUMER_LOANS_DEPOSITS_NON_MORTGAGE_ADJUSTED_NCOS_TOTAL_THRIFT">"c25211"</definedName>
    <definedName name="IQ_CONSUMER_LOANS_DEPOSITS_NON_MORTGAGE_GVA_CHARGE_OFFS_THRIFT">"c25126"</definedName>
    <definedName name="IQ_CONSUMER_LOANS_DEPOSITS_NON_MORTGAGE_GVA_RECOVERIES_THRIFT">"c25157"</definedName>
    <definedName name="IQ_CONSUMER_LOANS_DEPOSITS_NON_MORTGAGE_LOANS_DUE_30_89_THRIFT">"c25248"</definedName>
    <definedName name="IQ_CONSUMER_LOANS_DEPOSITS_NON_MORTGAGE_LOANS_DUE_90_THRIFT">"c25269"</definedName>
    <definedName name="IQ_CONSUMER_LOANS_DEPOSITS_NON_MORTGAGE_LOANS_NON_ACCRUAL_THRIFT">"c25290"</definedName>
    <definedName name="IQ_CONSUMER_LOANS_DEPOSITS_NON_MORTGAGE_SVA_PROVISIONS_TRANSFERS_FROM_GVA_TOTAL_THRIFT">"c25180"</definedName>
    <definedName name="IQ_CONSUMER_LOANS_DEPOSITS_THRIFT">"c24859"</definedName>
    <definedName name="IQ_CONSUMER_LOANS_DUE_30_89_FFIEC">"c25829"</definedName>
    <definedName name="IQ_CONSUMER_LOANS_DUE_90_FFIEC">"c25830"</definedName>
    <definedName name="IQ_CONSUMER_LOANS_LL_REC_DOM_FFIEC">"c12911"</definedName>
    <definedName name="IQ_CONSUMER_LOANS_NON_ACCRUAL_FFIEC">"c25831"</definedName>
    <definedName name="IQ_CONSUMER_LOANS_RECOV_FFIEC">"c25839"</definedName>
    <definedName name="IQ_CONSUMER_LOANS_THRIFT">"c24858"</definedName>
    <definedName name="IQ_CONSUMER_LOANS_TOT_LOANS_FFIEC">"c13875"</definedName>
    <definedName name="IQ_CONSUMER_LOANS_TOTAL_LOANS">"c15712"</definedName>
    <definedName name="IQ_CONSUMER_LOANS_TOTAL_LOANS_THRIFT">"c25750"</definedName>
    <definedName name="IQ_CONSUMER_MOBILE_HOME_LOANS_NON_MORTGAGE_ADJUSTED_NCOS_TOTAL_THRIFT">"c25215"</definedName>
    <definedName name="IQ_CONSUMER_MOBILE_HOME_LOANS_NON_MORTGAGE_GVA_CHARGE_OFFS_THRIFT">"c25130"</definedName>
    <definedName name="IQ_CONSUMER_MOBILE_HOME_LOANS_NON_MORTGAGE_GVA_RECOVERIES_THRIFT">"c25161"</definedName>
    <definedName name="IQ_CONSUMER_MOBILE_HOME_LOANS_NON_MORTGAGE_LOANS_DUE_30_89_THRIFT">"c25252"</definedName>
    <definedName name="IQ_CONSUMER_MOBILE_HOME_LOANS_NON_MORTGAGE_LOANS_DUE_90_THRIFT">"c25273"</definedName>
    <definedName name="IQ_CONSUMER_MOBILE_HOME_LOANS_NON_MORTGAGE_LOANS_NON_ACCRUAL_THRIFT">"c25294"</definedName>
    <definedName name="IQ_CONSUMER_MOBILE_HOME_LOANS_NON_MORTGAGE_SVA_PROVISIONS_TRANSFERS_FROM_GVA_TOTAL_THRIFT">"c25184"</definedName>
    <definedName name="IQ_CONSUMER_OTHER_NON_MORTGAGE_ADJUSTED_NCOS_TOTAL_THRIFT">"c25217"</definedName>
    <definedName name="IQ_CONSUMER_OTHER_NON_MORTGAGE_GVA_RECOVERIES_THRIFT">"c25163"</definedName>
    <definedName name="IQ_CONSUMER_OTHER_NON_MORTGAGE_LOANS_DUE_30_89_THRIFT">"c25254"</definedName>
    <definedName name="IQ_CONSUMER_OTHER_NON_MORTGAGE_LOANS_DUE_90_THRIFT">"c25275"</definedName>
    <definedName name="IQ_CONSUMER_OTHER_NON_MORTGAGE_LOANS_GVA_CHARGE_OFFS_THRIFT">"c25132"</definedName>
    <definedName name="IQ_CONSUMER_OTHER_NON_MORTGAGE_LOANS_NON_ACCRUAL_THRIFT">"c25296"</definedName>
    <definedName name="IQ_CONSUMER_OTHER_NON_MORTGAGE_SVA_PROVISIONS_TRANSFERS_FROM_GVA_TOTAL_THRIFT">"c25186"</definedName>
    <definedName name="IQ_CONSUMER_SPENDING">"c6834"</definedName>
    <definedName name="IQ_CONSUMER_SPENDING_APR">"c7494"</definedName>
    <definedName name="IQ_CONSUMER_SPENDING_APR_FC">"c8374"</definedName>
    <definedName name="IQ_CONSUMER_SPENDING_DURABLE">"c6835"</definedName>
    <definedName name="IQ_CONSUMER_SPENDING_DURABLE_APR">"c7495"</definedName>
    <definedName name="IQ_CONSUMER_SPENDING_DURABLE_APR_FC">"c8375"</definedName>
    <definedName name="IQ_CONSUMER_SPENDING_DURABLE_FC">"c7715"</definedName>
    <definedName name="IQ_CONSUMER_SPENDING_DURABLE_POP">"c7055"</definedName>
    <definedName name="IQ_CONSUMER_SPENDING_DURABLE_POP_FC">"c7935"</definedName>
    <definedName name="IQ_CONSUMER_SPENDING_DURABLE_REAL">"c6964"</definedName>
    <definedName name="IQ_CONSUMER_SPENDING_DURABLE_REAL_APR">"c7624"</definedName>
    <definedName name="IQ_CONSUMER_SPENDING_DURABLE_REAL_APR_FC">"c8504"</definedName>
    <definedName name="IQ_CONSUMER_SPENDING_DURABLE_REAL_FC">"c7844"</definedName>
    <definedName name="IQ_CONSUMER_SPENDING_DURABLE_REAL_POP">"c7184"</definedName>
    <definedName name="IQ_CONSUMER_SPENDING_DURABLE_REAL_POP_FC">"c8064"</definedName>
    <definedName name="IQ_CONSUMER_SPENDING_DURABLE_REAL_SAAR">"c6965"</definedName>
    <definedName name="IQ_CONSUMER_SPENDING_DURABLE_REAL_SAAR_APR">"c7625"</definedName>
    <definedName name="IQ_CONSUMER_SPENDING_DURABLE_REAL_SAAR_APR_FC">"c8505"</definedName>
    <definedName name="IQ_CONSUMER_SPENDING_DURABLE_REAL_SAAR_FC">"c7845"</definedName>
    <definedName name="IQ_CONSUMER_SPENDING_DURABLE_REAL_SAAR_POP">"c7185"</definedName>
    <definedName name="IQ_CONSUMER_SPENDING_DURABLE_REAL_SAAR_POP_FC">"c8065"</definedName>
    <definedName name="IQ_CONSUMER_SPENDING_DURABLE_REAL_SAAR_YOY">"c7405"</definedName>
    <definedName name="IQ_CONSUMER_SPENDING_DURABLE_REAL_SAAR_YOY_FC">"c8285"</definedName>
    <definedName name="IQ_CONSUMER_SPENDING_DURABLE_REAL_YOY">"c7404"</definedName>
    <definedName name="IQ_CONSUMER_SPENDING_DURABLE_REAL_YOY_FC">"c8284"</definedName>
    <definedName name="IQ_CONSUMER_SPENDING_DURABLE_YOY">"c7275"</definedName>
    <definedName name="IQ_CONSUMER_SPENDING_DURABLE_YOY_FC">"c8155"</definedName>
    <definedName name="IQ_CONSUMER_SPENDING_FC">"c7714"</definedName>
    <definedName name="IQ_CONSUMER_SPENDING_NONDURABLE">"c6836"</definedName>
    <definedName name="IQ_CONSUMER_SPENDING_NONDURABLE_APR">"c7496"</definedName>
    <definedName name="IQ_CONSUMER_SPENDING_NONDURABLE_APR_FC">"c8376"</definedName>
    <definedName name="IQ_CONSUMER_SPENDING_NONDURABLE_FC">"c7716"</definedName>
    <definedName name="IQ_CONSUMER_SPENDING_NONDURABLE_POP">"c7056"</definedName>
    <definedName name="IQ_CONSUMER_SPENDING_NONDURABLE_POP_FC">"c7936"</definedName>
    <definedName name="IQ_CONSUMER_SPENDING_NONDURABLE_REAL">"c6966"</definedName>
    <definedName name="IQ_CONSUMER_SPENDING_NONDURABLE_REAL_APR">"c7626"</definedName>
    <definedName name="IQ_CONSUMER_SPENDING_NONDURABLE_REAL_APR_FC">"c8506"</definedName>
    <definedName name="IQ_CONSUMER_SPENDING_NONDURABLE_REAL_FC">"c7846"</definedName>
    <definedName name="IQ_CONSUMER_SPENDING_NONDURABLE_REAL_POP">"c7186"</definedName>
    <definedName name="IQ_CONSUMER_SPENDING_NONDURABLE_REAL_POP_FC">"c8066"</definedName>
    <definedName name="IQ_CONSUMER_SPENDING_NONDURABLE_REAL_SAAR">"c6967"</definedName>
    <definedName name="IQ_CONSUMER_SPENDING_NONDURABLE_REAL_SAAR_APR">"c7627"</definedName>
    <definedName name="IQ_CONSUMER_SPENDING_NONDURABLE_REAL_SAAR_APR_FC">"c8507"</definedName>
    <definedName name="IQ_CONSUMER_SPENDING_NONDURABLE_REAL_SAAR_FC">"c7847"</definedName>
    <definedName name="IQ_CONSUMER_SPENDING_NONDURABLE_REAL_SAAR_POP">"c7187"</definedName>
    <definedName name="IQ_CONSUMER_SPENDING_NONDURABLE_REAL_SAAR_POP_FC">"c8067"</definedName>
    <definedName name="IQ_CONSUMER_SPENDING_NONDURABLE_REAL_SAAR_YOY">"c7407"</definedName>
    <definedName name="IQ_CONSUMER_SPENDING_NONDURABLE_REAL_SAAR_YOY_FC">"c8287"</definedName>
    <definedName name="IQ_CONSUMER_SPENDING_NONDURABLE_REAL_YOY">"c7406"</definedName>
    <definedName name="IQ_CONSUMER_SPENDING_NONDURABLE_REAL_YOY_FC">"c8286"</definedName>
    <definedName name="IQ_CONSUMER_SPENDING_NONDURABLE_YOY">"c7276"</definedName>
    <definedName name="IQ_CONSUMER_SPENDING_NONDURABLE_YOY_FC">"c8156"</definedName>
    <definedName name="IQ_CONSUMER_SPENDING_POP">"c7054"</definedName>
    <definedName name="IQ_CONSUMER_SPENDING_POP_FC">"c7934"</definedName>
    <definedName name="IQ_CONSUMER_SPENDING_REAL">"c6963"</definedName>
    <definedName name="IQ_CONSUMER_SPENDING_REAL_APR">"c7623"</definedName>
    <definedName name="IQ_CONSUMER_SPENDING_REAL_APR_FC">"c8503"</definedName>
    <definedName name="IQ_CONSUMER_SPENDING_REAL_FC">"c7843"</definedName>
    <definedName name="IQ_CONSUMER_SPENDING_REAL_POP">"c7183"</definedName>
    <definedName name="IQ_CONSUMER_SPENDING_REAL_POP_FC">"c8063"</definedName>
    <definedName name="IQ_CONSUMER_SPENDING_REAL_SAAR">"c6968"</definedName>
    <definedName name="IQ_CONSUMER_SPENDING_REAL_SAAR_APR">"c7628"</definedName>
    <definedName name="IQ_CONSUMER_SPENDING_REAL_SAAR_APR_FC">"c8508"</definedName>
    <definedName name="IQ_CONSUMER_SPENDING_REAL_SAAR_FC">"c7848"</definedName>
    <definedName name="IQ_CONSUMER_SPENDING_REAL_SAAR_POP">"c7188"</definedName>
    <definedName name="IQ_CONSUMER_SPENDING_REAL_SAAR_POP_FC">"c8068"</definedName>
    <definedName name="IQ_CONSUMER_SPENDING_REAL_SAAR_YOY">"c7408"</definedName>
    <definedName name="IQ_CONSUMER_SPENDING_REAL_SAAR_YOY_FC">"c8288"</definedName>
    <definedName name="IQ_CONSUMER_SPENDING_REAL_USD_APR_FC">"c11921"</definedName>
    <definedName name="IQ_CONSUMER_SPENDING_REAL_USD_FC">"c11918"</definedName>
    <definedName name="IQ_CONSUMER_SPENDING_REAL_USD_POP_FC">"c11919"</definedName>
    <definedName name="IQ_CONSUMER_SPENDING_REAL_USD_YOY_FC">"c11920"</definedName>
    <definedName name="IQ_CONSUMER_SPENDING_REAL_YOY">"c7403"</definedName>
    <definedName name="IQ_CONSUMER_SPENDING_REAL_YOY_FC">"c8283"</definedName>
    <definedName name="IQ_CONSUMER_SPENDING_SERVICES">"c6837"</definedName>
    <definedName name="IQ_CONSUMER_SPENDING_SERVICES_APR">"c7497"</definedName>
    <definedName name="IQ_CONSUMER_SPENDING_SERVICES_APR_FC">"c8377"</definedName>
    <definedName name="IQ_CONSUMER_SPENDING_SERVICES_FC">"c7717"</definedName>
    <definedName name="IQ_CONSUMER_SPENDING_SERVICES_POP">"c7057"</definedName>
    <definedName name="IQ_CONSUMER_SPENDING_SERVICES_POP_FC">"c7937"</definedName>
    <definedName name="IQ_CONSUMER_SPENDING_SERVICES_REAL">"c6969"</definedName>
    <definedName name="IQ_CONSUMER_SPENDING_SERVICES_REAL_APR">"c7629"</definedName>
    <definedName name="IQ_CONSUMER_SPENDING_SERVICES_REAL_APR_FC">"c8509"</definedName>
    <definedName name="IQ_CONSUMER_SPENDING_SERVICES_REAL_FC">"c7849"</definedName>
    <definedName name="IQ_CONSUMER_SPENDING_SERVICES_REAL_POP">"c7189"</definedName>
    <definedName name="IQ_CONSUMER_SPENDING_SERVICES_REAL_POP_FC">"c8069"</definedName>
    <definedName name="IQ_CONSUMER_SPENDING_SERVICES_REAL_SAAR">"c6970"</definedName>
    <definedName name="IQ_CONSUMER_SPENDING_SERVICES_REAL_SAAR_APR">"c7630"</definedName>
    <definedName name="IQ_CONSUMER_SPENDING_SERVICES_REAL_SAAR_APR_FC">"c8510"</definedName>
    <definedName name="IQ_CONSUMER_SPENDING_SERVICES_REAL_SAAR_FC">"c7850"</definedName>
    <definedName name="IQ_CONSUMER_SPENDING_SERVICES_REAL_SAAR_POP">"c7190"</definedName>
    <definedName name="IQ_CONSUMER_SPENDING_SERVICES_REAL_SAAR_POP_FC">"c8070"</definedName>
    <definedName name="IQ_CONSUMER_SPENDING_SERVICES_REAL_SAAR_YOY">"c7410"</definedName>
    <definedName name="IQ_CONSUMER_SPENDING_SERVICES_REAL_SAAR_YOY_FC">"c8290"</definedName>
    <definedName name="IQ_CONSUMER_SPENDING_SERVICES_REAL_YOY">"c7409"</definedName>
    <definedName name="IQ_CONSUMER_SPENDING_SERVICES_REAL_YOY_FC">"c8289"</definedName>
    <definedName name="IQ_CONSUMER_SPENDING_SERVICES_YOY">"c7277"</definedName>
    <definedName name="IQ_CONSUMER_SPENDING_SERVICES_YOY_FC">"c8157"</definedName>
    <definedName name="IQ_CONSUMER_SPENDING_YOY">"c7274"</definedName>
    <definedName name="IQ_CONSUMER_SPENDING_YOY_FC">"c8154"</definedName>
    <definedName name="IQ_CONTINGENT_ASSETS_THRIFT">"c25622"</definedName>
    <definedName name="IQ_CONTINGENT_LIABILITIES">"c18873"</definedName>
    <definedName name="IQ_CONTINGENT_RENTAL">"c17746"</definedName>
    <definedName name="IQ_CONTRACT_OBLIGATION_AFTER_FIVE">"c15691"</definedName>
    <definedName name="IQ_CONTRACT_OBLIGATION_CY">"c15685"</definedName>
    <definedName name="IQ_CONTRACT_OBLIGATION_CY1">"c15686"</definedName>
    <definedName name="IQ_CONTRACT_OBLIGATION_CY2">"c15687"</definedName>
    <definedName name="IQ_CONTRACT_OBLIGATION_CY3">"c15688"</definedName>
    <definedName name="IQ_CONTRACT_OBLIGATION_CY4">"c15689"</definedName>
    <definedName name="IQ_CONTRACT_OBLIGATION_NEXT_FIVE">"c15690"</definedName>
    <definedName name="IQ_CONTRACT_OBLIGATION_TOTAL">"c15692"</definedName>
    <definedName name="IQ_CONTRIBUTOR_CIQID">"c13742"</definedName>
    <definedName name="IQ_CONTRIBUTOR_NAME">"c13735"</definedName>
    <definedName name="IQ_CONTRIBUTOR_START_DATE">"c13741"</definedName>
    <definedName name="IQ_CONV_DATE">"c2191"</definedName>
    <definedName name="IQ_CONV_EXP_DATE">"c3043"</definedName>
    <definedName name="IQ_CONV_PARITY">"c16197"</definedName>
    <definedName name="IQ_CONV_PREMIUM">"c2195"</definedName>
    <definedName name="IQ_CONV_PRICE">"c2193"</definedName>
    <definedName name="IQ_CONV_PRICE_ISSUE">"c16195"</definedName>
    <definedName name="IQ_CONV_PRICE_PREM_ISSUE">"c16196"</definedName>
    <definedName name="IQ_CONV_PRICE_PREMIUM">"c16198"</definedName>
    <definedName name="IQ_CONV_PT_PREMIUM">"c16199"</definedName>
    <definedName name="IQ_CONV_PT_PREMIUM_PCT">"c16200"</definedName>
    <definedName name="IQ_CONV_RATE" hidden="1">"c2192"</definedName>
    <definedName name="IQ_CONV_RATIO">"c2192"</definedName>
    <definedName name="IQ_CONV_SECURITY">"c2189"</definedName>
    <definedName name="IQ_CONV_SECURITY_ISSUER">"c2190"</definedName>
    <definedName name="IQ_CONV_SECURITY_PRICE">"c2194"</definedName>
    <definedName name="IQ_CONVERSION_COMMON_FFIEC">"c12964"</definedName>
    <definedName name="IQ_CONVERSION_PREF_FFIEC">"c12962"</definedName>
    <definedName name="IQ_CONVERT">"c2536"</definedName>
    <definedName name="IQ_CONVERT_PCT">"c2537"</definedName>
    <definedName name="IQ_CONVEXITY">"c2182"</definedName>
    <definedName name="IQ_COO_ID">"c15222"</definedName>
    <definedName name="IQ_COO_NAME">"c15221"</definedName>
    <definedName name="IQ_CORE_DEPOSITS_ASSETS_TOT_FFIEC">"c13442"</definedName>
    <definedName name="IQ_CORE_DEPOSITS_FFIEC">"c13862"</definedName>
    <definedName name="IQ_CORE_DEPOSITS_THRIFT">"c25089"</definedName>
    <definedName name="IQ_CORE_DEPOSITS_TOT_DEPOSITS_FFIEC">"c13911"</definedName>
    <definedName name="IQ_CORE_DEPOSITS_TOTAL_ASSETS_THRIFT">"c25699"</definedName>
    <definedName name="IQ_CORE_DEPOSITS_TOTAL_DEPOSITS_THRIFT">"c25782"</definedName>
    <definedName name="IQ_CORE_TIER_ONE_CAPITAL">"c15244"</definedName>
    <definedName name="IQ_CORE_TIER_ONE_CAPITAL_RATIO">"c15240"</definedName>
    <definedName name="IQ_CORP_GOODS_PRICE_INDEX_APR_FC_UNUSED">"c8381"</definedName>
    <definedName name="IQ_CORP_GOODS_PRICE_INDEX_APR_UNUSED">"c7501"</definedName>
    <definedName name="IQ_CORP_GOODS_PRICE_INDEX_FC_UNUSED">"c7721"</definedName>
    <definedName name="IQ_CORP_GOODS_PRICE_INDEX_POP_FC_UNUSED">"c7941"</definedName>
    <definedName name="IQ_CORP_GOODS_PRICE_INDEX_POP_UNUSED">"c7061"</definedName>
    <definedName name="IQ_CORP_GOODS_PRICE_INDEX_UNUSED">"c6841"</definedName>
    <definedName name="IQ_CORP_GOODS_PRICE_INDEX_YOY_FC_UNUSED">"c8161"</definedName>
    <definedName name="IQ_CORP_GOODS_PRICE_INDEX_YOY_UNUSED">"c7281"</definedName>
    <definedName name="IQ_CORP_PROFIT">"c20636"</definedName>
    <definedName name="IQ_CORP_PROFITS">"c6843"</definedName>
    <definedName name="IQ_CORP_PROFITS_AFTER_TAX_SAAR">"c6842"</definedName>
    <definedName name="IQ_CORP_PROFITS_AFTER_TAX_SAAR_APR">"c7502"</definedName>
    <definedName name="IQ_CORP_PROFITS_AFTER_TAX_SAAR_APR_FC">"c8382"</definedName>
    <definedName name="IQ_CORP_PROFITS_AFTER_TAX_SAAR_FC">"c7722"</definedName>
    <definedName name="IQ_CORP_PROFITS_AFTER_TAX_SAAR_POP">"c7062"</definedName>
    <definedName name="IQ_CORP_PROFITS_AFTER_TAX_SAAR_POP_FC">"c7942"</definedName>
    <definedName name="IQ_CORP_PROFITS_AFTER_TAX_SAAR_YOY">"c7282"</definedName>
    <definedName name="IQ_CORP_PROFITS_AFTER_TAX_SAAR_YOY_FC">"c8162"</definedName>
    <definedName name="IQ_CORP_PROFITS_AFTER_TAXES">"c20637"</definedName>
    <definedName name="IQ_CORP_PROFITS_APR">"c7503"</definedName>
    <definedName name="IQ_CORP_PROFITS_APR_FC">"c8383"</definedName>
    <definedName name="IQ_CORP_PROFITS_FC">"c7723"</definedName>
    <definedName name="IQ_CORP_PROFITS_POP">"c7063"</definedName>
    <definedName name="IQ_CORP_PROFITS_POP_FC">"c7943"</definedName>
    <definedName name="IQ_CORP_PROFITS_SAAR">"c6844"</definedName>
    <definedName name="IQ_CORP_PROFITS_SAAR_APR">"c7504"</definedName>
    <definedName name="IQ_CORP_PROFITS_SAAR_APR_FC">"c8384"</definedName>
    <definedName name="IQ_CORP_PROFITS_SAAR_FC">"c7724"</definedName>
    <definedName name="IQ_CORP_PROFITS_SAAR_POP">"c7064"</definedName>
    <definedName name="IQ_CORP_PROFITS_SAAR_POP_FC">"c7944"</definedName>
    <definedName name="IQ_CORP_PROFITS_SAAR_YOY">"c7284"</definedName>
    <definedName name="IQ_CORP_PROFITS_SAAR_YOY_FC">"c8164"</definedName>
    <definedName name="IQ_CORP_PROFITS_TAXES">"c20638"</definedName>
    <definedName name="IQ_CORP_PROFITS_YOY">"c7283"</definedName>
    <definedName name="IQ_CORP_PROFITS_YOY_FC">"c8163"</definedName>
    <definedName name="IQ_CORPORATE_MUNICIPAL_TRUSTEESHIPS_NUMBER_ISSUES_THRIFT">"c25441"</definedName>
    <definedName name="IQ_CORPORATE_MUNICIPAL_TRUSTEESHIPS_PRINCIPAL_AMT_OUTSTANDING_THRIFT">"c25440"</definedName>
    <definedName name="IQ_CORPORATE_OVER_TOTAL">"c13767"</definedName>
    <definedName name="IQ_CORPORATE_TRUST_AGENCY_ACCOUNTS_INC_THRIFT">"c24805"</definedName>
    <definedName name="IQ_CORPORATE_TRUST_AGENCY_ACCOUNTS_MANAGED_ASSETS_THRIFT">"c25352"</definedName>
    <definedName name="IQ_CORPORATE_TRUST_AGENCY_ACCOUNTS_NONMANAGED_ASSETS_THRIFT">"c25373"</definedName>
    <definedName name="IQ_CORPORATE_TRUST_AGENCY_ACCOUNTS_NUMBER_MANAGED_ACCOUNTS_THRIFT">"c25363"</definedName>
    <definedName name="IQ_CORPORATE_TRUST_AGENCY_ACCOUNTS_NUMBER_NONMANAGED_ACCOUNTS_THRIFT">"c25385"</definedName>
    <definedName name="IQ_COST_BORROWED_FUNDS_FFIEC">"c13492"</definedName>
    <definedName name="IQ_COST_BORROWING">"c2936"</definedName>
    <definedName name="IQ_COST_BORROWINGS">"c225"</definedName>
    <definedName name="IQ_COST_CAPITAL_NEW_BUSINESS">"c9968"</definedName>
    <definedName name="IQ_COST_FED_FUNDS_PURCHASED_THRIFT">"c25681"</definedName>
    <definedName name="IQ_COST_FOREIGN_DEPOSITS_FFIEC">"c13490"</definedName>
    <definedName name="IQ_COST_FUNDS">"c15726"</definedName>
    <definedName name="IQ_COST_FUNDS_PURCHASED_FFIEC">"c13491"</definedName>
    <definedName name="IQ_COST_INT_BEARING_DEPOSITS_THRIFT">"c25680"</definedName>
    <definedName name="IQ_COST_INT_DEPOSITS_FFIEC">"c13489"</definedName>
    <definedName name="IQ_COST_OTHER_BORROWED_FUNDS_THRIFT">"c25682"</definedName>
    <definedName name="IQ_COST_REV">"c226"</definedName>
    <definedName name="IQ_COST_REVENUE">"c226"</definedName>
    <definedName name="IQ_COST_SALES_COAL">"c15933"</definedName>
    <definedName name="IQ_COST_SALES_PER_UNIT_SOLD_COAL">"c15944"</definedName>
    <definedName name="IQ_COST_SALES_TO_SALES_COAL">"c15951"</definedName>
    <definedName name="IQ_COST_SAVINGS">"c227"</definedName>
    <definedName name="IQ_COST_SERVICE">"c228"</definedName>
    <definedName name="IQ_COST_SOLVENCY_CAPITAL_COVERED">"c9965"</definedName>
    <definedName name="IQ_COST_SOLVENCY_CAPITAL_GROUP">"c9951"</definedName>
    <definedName name="IQ_COST_TOTAL_BORROWINGS">"c229"</definedName>
    <definedName name="IQ_COUNTRY_NAME">"c230"</definedName>
    <definedName name="IQ_COUNTRY_NAME_ECON">"c11752"</definedName>
    <definedName name="IQ_COUPON_FORMULA">"c8965"</definedName>
    <definedName name="IQ_COVERAGE_RATIO">"c15243"</definedName>
    <definedName name="IQ_COVERED_POPS">"c16173"</definedName>
    <definedName name="IQ_COVERED_WIRELESS_POPS">"c2124"</definedName>
    <definedName name="IQ_CP">"c2495"</definedName>
    <definedName name="IQ_CP_PCT">"c2496"</definedName>
    <definedName name="IQ_CPI">"c6845"</definedName>
    <definedName name="IQ_CPI_APR">"c7505"</definedName>
    <definedName name="IQ_CPI_APR_FC">"c8385"</definedName>
    <definedName name="IQ_CPI_CORE">"c6838"</definedName>
    <definedName name="IQ_CPI_CORE_APR">"c7498"</definedName>
    <definedName name="IQ_CPI_CORE_POP">"c7058"</definedName>
    <definedName name="IQ_CPI_CORE_YOY">"c7278"</definedName>
    <definedName name="IQ_CPI_FC">"c7725"</definedName>
    <definedName name="IQ_CPI_POP">"c7065"</definedName>
    <definedName name="IQ_CPI_POP_FC">"c7945"</definedName>
    <definedName name="IQ_CPI_YOY">"c7285"</definedName>
    <definedName name="IQ_CPI_YOY_FC">"c8165"</definedName>
    <definedName name="IQ_CPI_YOY_PCT">"c20639"</definedName>
    <definedName name="IQ_CPI_YOY_PCT_FC">"c20640"</definedName>
    <definedName name="IQ_CQ">5000</definedName>
    <definedName name="IQ_CREDIT_CARD_CHARGE_OFFS_RELATED_ACCRUED_INTEREST_THRIFT">"c25228"</definedName>
    <definedName name="IQ_CREDIT_CARD_FEE_BNK">"c231"</definedName>
    <definedName name="IQ_CREDIT_CARD_FEE_FIN">"c1583"</definedName>
    <definedName name="IQ_CREDIT_CARD_GROSS_LOANS_FFIEC">"c13412"</definedName>
    <definedName name="IQ_CREDIT_CARD_INTERCHANGE_FEES_FFIEC">"c13046"</definedName>
    <definedName name="IQ_CREDIT_CARD_LINES_UNUSED_FFIEC">"c13242"</definedName>
    <definedName name="IQ_CREDIT_CARD_LOANS_CHARGE_OFFS_FFIEC">"c13180"</definedName>
    <definedName name="IQ_CREDIT_CARD_LOANS_DOM_QUARTERLY_AVG_FFIEC">"c15480"</definedName>
    <definedName name="IQ_CREDIT_CARD_LOANS_DUE_30_89_FFIEC">"c13272"</definedName>
    <definedName name="IQ_CREDIT_CARD_LOANS_DUE_90_FFIEC">"c13298"</definedName>
    <definedName name="IQ_CREDIT_CARD_LOANS_GROSS_LOANS_THRIFT">"c25734"</definedName>
    <definedName name="IQ_CREDIT_CARD_LOANS_NON_ACCRUAL_FFIEC">"c13324"</definedName>
    <definedName name="IQ_CREDIT_CARD_LOANS_OUTSTANDING_BUS_NON_MORTGAGE_COMM_LOANS_THRIFT">"c24856"</definedName>
    <definedName name="IQ_CREDIT_CARD_LOANS_RECOV_FFIEC">"c13202"</definedName>
    <definedName name="IQ_CREDIT_CARD_LOANS_RELATED_CHARGE_OFFS_FFIEC">"c25840"</definedName>
    <definedName name="IQ_CREDIT_CARD_LOANS_RELATED_RECOV_FFIEC">"c25841"</definedName>
    <definedName name="IQ_CREDIT_CARD_LOANS_RISK_BASED_CAPITAL_THRIFT">"c25719"</definedName>
    <definedName name="IQ_CREDIT_CARD_RELATED_LL_REC_FFIEC">"c25870"</definedName>
    <definedName name="IQ_CREDIT_CARD_RISK_BASED_FFIEC">"c13433"</definedName>
    <definedName name="IQ_CREDIT_CARDS_CONSUMER_LOANS_FFIEC">"c12822"</definedName>
    <definedName name="IQ_CREDIT_CARDS_CONSUMER_OPEN_END_LINES_CREDIT_THRIFT">"c25609"</definedName>
    <definedName name="IQ_CREDIT_CARDS_LL_REC_FFIEC">"c12889"</definedName>
    <definedName name="IQ_CREDIT_CARDS_LOANS_TRADING_DOM_FFIEC">"c12933"</definedName>
    <definedName name="IQ_CREDIT_CARDS_OTHER_OPEN_END_LINES_CREDIT_THRIFT">"c25610"</definedName>
    <definedName name="IQ_CREDIT_CARDS_THRIFT">"c24864"</definedName>
    <definedName name="IQ_CREDIT_EXPOSURE">"c10038"</definedName>
    <definedName name="IQ_CREDIT_EXPOSURE_FFIEC">"c13062"</definedName>
    <definedName name="IQ_CREDIT_LOSS_CF">"c232"</definedName>
    <definedName name="IQ_CREDIT_LOSSES_DERIVATIVES_FFIEC">"c13068"</definedName>
    <definedName name="IQ_CREDIT_OPTIONS_DERIVATIVES_BENEFICIARY_FFIEC">"c13121"</definedName>
    <definedName name="IQ_CREDIT_OPTIONS_DERIVATIVES_GUARANTOR_FFIEC">"c13114"</definedName>
    <definedName name="IQ_CUM_EFFECT_CHANGE_ACCOUNTING_FFIEC">"c25849"</definedName>
    <definedName name="IQ_CUMULATIVE_PREF_THRIFT">"c24915"</definedName>
    <definedName name="IQ_CUMULATIVE_PREFERREDS_T2_FFIEC">"c13145"</definedName>
    <definedName name="IQ_CUMULATIVE_SPLIT_FACTOR">"c2094"</definedName>
    <definedName name="IQ_CURR_ACCT_BALANCE">"c20641"</definedName>
    <definedName name="IQ_CURR_ACCT_BALANCE_APR_FC_UNUSED">"c8387"</definedName>
    <definedName name="IQ_CURR_ACCT_BALANCE_APR_UNUSED">"c7507"</definedName>
    <definedName name="IQ_CURR_ACCT_BALANCE_FC_UNUSED">"c7727"</definedName>
    <definedName name="IQ_CURR_ACCT_BALANCE_PCT">"c6846"</definedName>
    <definedName name="IQ_CURR_ACCT_BALANCE_PCT_FC">"c7726"</definedName>
    <definedName name="IQ_CURR_ACCT_BALANCE_PCT_GDP">"c20642"</definedName>
    <definedName name="IQ_CURR_ACCT_BALANCE_PCT_POP">"c7066"</definedName>
    <definedName name="IQ_CURR_ACCT_BALANCE_PCT_POP_FC">"c7946"</definedName>
    <definedName name="IQ_CURR_ACCT_BALANCE_PCT_YOY">"c7286"</definedName>
    <definedName name="IQ_CURR_ACCT_BALANCE_PCT_YOY_FC">"c8166"</definedName>
    <definedName name="IQ_CURR_ACCT_BALANCE_POP_FC_UNUSED">"c7947"</definedName>
    <definedName name="IQ_CURR_ACCT_BALANCE_POP_UNUSED">"c7067"</definedName>
    <definedName name="IQ_CURR_ACCT_BALANCE_SAAR">"c6848"</definedName>
    <definedName name="IQ_CURR_ACCT_BALANCE_SAAR_APR">"c7508"</definedName>
    <definedName name="IQ_CURR_ACCT_BALANCE_SAAR_APR_FC">"c8388"</definedName>
    <definedName name="IQ_CURR_ACCT_BALANCE_SAAR_FC">"c7728"</definedName>
    <definedName name="IQ_CURR_ACCT_BALANCE_SAAR_POP">"c7068"</definedName>
    <definedName name="IQ_CURR_ACCT_BALANCE_SAAR_POP_FC">"c7948"</definedName>
    <definedName name="IQ_CURR_ACCT_BALANCE_SAAR_USD_APR_FC">"c11797"</definedName>
    <definedName name="IQ_CURR_ACCT_BALANCE_SAAR_USD_FC">"c11794"</definedName>
    <definedName name="IQ_CURR_ACCT_BALANCE_SAAR_USD_POP_FC">"c11795"</definedName>
    <definedName name="IQ_CURR_ACCT_BALANCE_SAAR_USD_YOY_FC">"c11796"</definedName>
    <definedName name="IQ_CURR_ACCT_BALANCE_SAAR_YOY">"c7288"</definedName>
    <definedName name="IQ_CURR_ACCT_BALANCE_SAAR_YOY_FC">"c8168"</definedName>
    <definedName name="IQ_CURR_ACCT_BALANCE_UNUSED">"c6847"</definedName>
    <definedName name="IQ_CURR_ACCT_BALANCE_USD">"c11786"</definedName>
    <definedName name="IQ_CURR_ACCT_BALANCE_USD_APR">"c11789"</definedName>
    <definedName name="IQ_CURR_ACCT_BALANCE_USD_APR_FC">"c11793"</definedName>
    <definedName name="IQ_CURR_ACCT_BALANCE_USD_FC">"c11790"</definedName>
    <definedName name="IQ_CURR_ACCT_BALANCE_USD_POP">"c11787"</definedName>
    <definedName name="IQ_CURR_ACCT_BALANCE_USD_POP_FC">"c11791"</definedName>
    <definedName name="IQ_CURR_ACCT_BALANCE_USD_YOY">"c11788"</definedName>
    <definedName name="IQ_CURR_ACCT_BALANCE_USD_YOY_FC">"c11792"</definedName>
    <definedName name="IQ_CURR_ACCT_BALANCE_YOY_FC_UNUSED">"c8167"</definedName>
    <definedName name="IQ_CURR_ACCT_BALANCE_YOY_UNUSED">"c7287"</definedName>
    <definedName name="IQ_CURR_ACCT_INC_RECEIPTS">"c6849"</definedName>
    <definedName name="IQ_CURR_ACCT_INC_RECEIPTS_APR">"c7509"</definedName>
    <definedName name="IQ_CURR_ACCT_INC_RECEIPTS_APR_FC">"c8389"</definedName>
    <definedName name="IQ_CURR_ACCT_INC_RECEIPTS_FC">"c7729"</definedName>
    <definedName name="IQ_CURR_ACCT_INC_RECEIPTS_POP">"c7069"</definedName>
    <definedName name="IQ_CURR_ACCT_INC_RECEIPTS_POP_FC">"c7949"</definedName>
    <definedName name="IQ_CURR_ACCT_INC_RECEIPTS_YOY">"c7289"</definedName>
    <definedName name="IQ_CURR_ACCT_INC_RECEIPTS_YOY_FC">"c8169"</definedName>
    <definedName name="IQ_CURR_DOMESTIC_TAXES">"c2074"</definedName>
    <definedName name="IQ_CURR_FOREIGN_TAXES">"c2075"</definedName>
    <definedName name="IQ_CURR_TAXES">"c19141"</definedName>
    <definedName name="IQ_CURRENCY_COIN_DOM_FFIEC">"c15287"</definedName>
    <definedName name="IQ_CURRENCY_FACTOR_BS">"c233"</definedName>
    <definedName name="IQ_CURRENCY_FACTOR_IS">"c234"</definedName>
    <definedName name="IQ_CURRENCY_GAIN">"c235"</definedName>
    <definedName name="IQ_CURRENCY_GAIN_BR">"c236"</definedName>
    <definedName name="IQ_CURRENCY_GAIN_CM">"c236"</definedName>
    <definedName name="IQ_CURRENCY_GAIN_FIN">"c237"</definedName>
    <definedName name="IQ_CURRENCY_GAIN_INS">"c238"</definedName>
    <definedName name="IQ_CURRENCY_GAIN_RE">"c6205"</definedName>
    <definedName name="IQ_CURRENCY_GAIN_REIT">"c239"</definedName>
    <definedName name="IQ_CURRENCY_GAIN_UTI">"c240"</definedName>
    <definedName name="IQ_CURRENT_BENCHMARK">"c6780"</definedName>
    <definedName name="IQ_CURRENT_BENCHMARK_CIQID">"c6781"</definedName>
    <definedName name="IQ_CURRENT_BENCHMARK_MATURITY">"c6782"</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CM">"c1567"</definedName>
    <definedName name="IQ_CURRENT_PORT_DEBT_DERIVATIVES">"c17742"</definedName>
    <definedName name="IQ_CURRENT_PORT_DEBT_FIN">"c1568"</definedName>
    <definedName name="IQ_CURRENT_PORT_DEBT_INS">"c1569"</definedName>
    <definedName name="IQ_CURRENT_PORT_DEBT_RE">"c6283"</definedName>
    <definedName name="IQ_CURRENT_PORT_DEBT_REIT">"c1570"</definedName>
    <definedName name="IQ_CURRENT_PORT_DEBT_UTI">"c1571"</definedName>
    <definedName name="IQ_CURRENT_PORT_FHLB_DEBT">"c5657"</definedName>
    <definedName name="IQ_CURRENT_PORT_LEASES">"c245"</definedName>
    <definedName name="IQ_CURRENT_PORT_PCT">"c2541"</definedName>
    <definedName name="IQ_CURRENT_RATIO">"c246"</definedName>
    <definedName name="IQ_CUSIP">"c2245"</definedName>
    <definedName name="IQ_CUST_PREMISE_EQUIP_CABLE_INVEST">"c15801"</definedName>
    <definedName name="IQ_CUSTODY_SAFEKEEPING_ACCOUNTS_INC_THRIFT">"c24809"</definedName>
    <definedName name="IQ_CUSTODY_SAFEKEEPING_ACCOUNTS_NONMANAGED_ASSETS_THRIFT">"c25377"</definedName>
    <definedName name="IQ_CUSTODY_SAFEKEEPING_ACCOUNTS_NUMBER_NONMANAGED_ACCOUNTS_THRIFT">"c25389"</definedName>
    <definedName name="IQ_CUSTOMER_LIAB_ACCEPTANCES_OUT_FFIEC">"c1283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CM">"c251"</definedName>
    <definedName name="IQ_DA_CF_FIN">"c252"</definedName>
    <definedName name="IQ_DA_CF_INS">"c253"</definedName>
    <definedName name="IQ_DA_CF_RE">"c6206"</definedName>
    <definedName name="IQ_DA_CF_REIT">"c254"</definedName>
    <definedName name="IQ_DA_CF_UTI">"c255"</definedName>
    <definedName name="IQ_DA_CM">"c248"</definedName>
    <definedName name="IQ_DA_EBITDA">"c5528"</definedName>
    <definedName name="IQ_DA_FIN">"c256"</definedName>
    <definedName name="IQ_DA_INS">"c257"</definedName>
    <definedName name="IQ_DA_RE">"c620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CM">"c263"</definedName>
    <definedName name="IQ_DA_SUPPL_CF_FIN">"c264"</definedName>
    <definedName name="IQ_DA_SUPPL_CF_INS">"c265"</definedName>
    <definedName name="IQ_DA_SUPPL_CF_RE">"c6208"</definedName>
    <definedName name="IQ_DA_SUPPL_CF_REIT">"c266"</definedName>
    <definedName name="IQ_DA_SUPPL_CF_UTI">"c267"</definedName>
    <definedName name="IQ_DA_SUPPL_CM">"c260"</definedName>
    <definedName name="IQ_DA_SUPPL_FIN">"c268"</definedName>
    <definedName name="IQ_DA_SUPPL_INS">"c269"</definedName>
    <definedName name="IQ_DA_SUPPL_RE">"c6209"</definedName>
    <definedName name="IQ_DA_SUPPL_REIT">"c270"</definedName>
    <definedName name="IQ_DA_SUPPL_UTI">"c271"</definedName>
    <definedName name="IQ_DA_UTI">"c272"</definedName>
    <definedName name="IQ_DAILY">500000</definedName>
    <definedName name="IQ_DART">"c20427"</definedName>
    <definedName name="IQ_DATA_PROCESSING_EXP_FFIEC">"c13047"</definedName>
    <definedName name="IQ_DATA_SET">"c19244"</definedName>
    <definedName name="IQ_DATED_DATE">"c2185"</definedName>
    <definedName name="IQ_DAY_COUNT">"c2161"</definedName>
    <definedName name="IQ_DAYS_COVER_SHORT">"c1578"</definedName>
    <definedName name="IQ_DAYS_DELAY">"c8963"</definedName>
    <definedName name="IQ_DAYS_INVENTORY_OUT">"c273"</definedName>
    <definedName name="IQ_DAYS_PAY_OUTST">"c274"</definedName>
    <definedName name="IQ_DAYS_PAYABLE_OUT">"c274"</definedName>
    <definedName name="IQ_DAYS_SALES_OUT">"c275"</definedName>
    <definedName name="IQ_DAYS_SALES_OUTST">"c275"</definedName>
    <definedName name="IQ_DEBT_1_5_INVEST_SECURITIES_FFIEC">"c13465"</definedName>
    <definedName name="IQ_DEBT_ADJ">"c2515"</definedName>
    <definedName name="IQ_DEBT_ADJ_PCT">"c2516"</definedName>
    <definedName name="IQ_DEBT_EQUIV_NET_PBO">"c2938"</definedName>
    <definedName name="IQ_DEBT_EQUIV_OPER_LEASE">"c2935"</definedName>
    <definedName name="IQ_DEBT_LESS_1YR_INVEST_SECURITIES_FFIEC">"c13464"</definedName>
    <definedName name="IQ_DEBT_MATURING_MORE_THAN_ONE_YEAR_FFIEC">"c13164"</definedName>
    <definedName name="IQ_DEBT_MATURING_WITHIN_ONE_YEAR_FFIEC">"c13163"</definedName>
    <definedName name="IQ_DEBT_SEC_OVER_5YR_INVEST_SECURITIES_FFIEC">"c13466"</definedName>
    <definedName name="IQ_DEBT_SECURITIES_FOREIGN_FFIEC">"c13484"</definedName>
    <definedName name="IQ_DEBT_SECURITIES_LESS_THAN_1YR_INV_SEC_THRIFT">"c25676"</definedName>
    <definedName name="IQ_DEBT_SECURITIES_OTHER_ASSETS_DUE_30_89_FFIEC">"c13279"</definedName>
    <definedName name="IQ_DEBT_SECURITIES_OTHER_ASSETS_DUE_90_FFIEC">"c13305"</definedName>
    <definedName name="IQ_DEBT_SECURITIES_OTHER_ASSETS_NON_ACCRUAL_FFIEC">"c13331"</definedName>
    <definedName name="IQ_DEBT_SECURITIES_OVER_1YR_INV_SEC_THRIFT">"c25677"</definedName>
    <definedName name="IQ_DECREASE_INT_EXPENSE_FFIEC">"c13064"</definedName>
    <definedName name="IQ_DEDUCTION_EQUITY_INV_OTHER_ASSETS_THRIFT">"c25047"</definedName>
    <definedName name="IQ_DEDUCTION_LOW_LEVEL_RECOURSE_RESIDUAL_INTERESTS_THRIFT">"c25048"</definedName>
    <definedName name="IQ_DEDUCTIONS_TOTAL_RISK_BASED_CAPITAL_FFIEC">"c13152"</definedName>
    <definedName name="IQ_DEF_ACQ_CST">"c301"</definedName>
    <definedName name="IQ_DEF_AMORT">"c276"</definedName>
    <definedName name="IQ_DEF_AMORT_BNK">"c277"</definedName>
    <definedName name="IQ_DEF_AMORT_BR">"c278"</definedName>
    <definedName name="IQ_DEF_AMORT_CM">"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CM">"c288"</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CM">"c294"</definedName>
    <definedName name="IQ_DEF_CHARGES_LT_FIN">"c295"</definedName>
    <definedName name="IQ_DEF_CHARGES_LT_INS">"c296"</definedName>
    <definedName name="IQ_DEF_CHARGES_LT_RE">"c6210"</definedName>
    <definedName name="IQ_DEF_CHARGES_LT_REIT">"c297"</definedName>
    <definedName name="IQ_DEF_CHARGES_LT_UTI">"c298"</definedName>
    <definedName name="IQ_DEF_CHARGES_RE">"c6211"</definedName>
    <definedName name="IQ_DEF_CHARGES_REIT">"c299"</definedName>
    <definedName name="IQ_DEF_CONTRIBUTION_TOTAL_COST">"c300"</definedName>
    <definedName name="IQ_DEF_INC_TAX">"c313"</definedName>
    <definedName name="IQ_DEF_POLICY_ACQ_COSTS">"c301"</definedName>
    <definedName name="IQ_DEF_POLICY_ACQ_COSTS_CF">"c302"</definedName>
    <definedName name="IQ_DEF_POLICY_AMORT">"c303"</definedName>
    <definedName name="IQ_DEF_SPENDING_REAL_SAAR">"c6971"</definedName>
    <definedName name="IQ_DEF_SPENDING_REAL_SAAR_APR">"c7631"</definedName>
    <definedName name="IQ_DEF_SPENDING_REAL_SAAR_APR_FC">"c8511"</definedName>
    <definedName name="IQ_DEF_SPENDING_REAL_SAAR_FC">"c7851"</definedName>
    <definedName name="IQ_DEF_SPENDING_REAL_SAAR_POP">"c7191"</definedName>
    <definedName name="IQ_DEF_SPENDING_REAL_SAAR_POP_FC">"c8071"</definedName>
    <definedName name="IQ_DEF_SPENDING_REAL_SAAR_YOY">"c7411"</definedName>
    <definedName name="IQ_DEF_SPENDING_REAL_SAAR_YOY_FC">"c8291"</definedName>
    <definedName name="IQ_DEF_TAX_ASSET_LT_BR">"c304"</definedName>
    <definedName name="IQ_DEF_TAX_ASSET_LT_CM">"c304"</definedName>
    <definedName name="IQ_DEF_TAX_ASSET_LT_FIN">"c305"</definedName>
    <definedName name="IQ_DEF_TAX_ASSET_LT_INS">"c306"</definedName>
    <definedName name="IQ_DEF_TAX_ASSET_LT_RE">"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CM">"c315"</definedName>
    <definedName name="IQ_DEF_TAX_LIAB_LT_FIN">"c316"</definedName>
    <definedName name="IQ_DEF_TAX_LIAB_LT_INS">"c317"</definedName>
    <definedName name="IQ_DEF_TAX_LIAB_LT_RE">"c6213"</definedName>
    <definedName name="IQ_DEF_TAX_LIAB_LT_REIT">"c318"</definedName>
    <definedName name="IQ_DEF_TAX_LIAB_LT_UTI">"c319"</definedName>
    <definedName name="IQ_DEFAULT_DATE">"c16220"</definedName>
    <definedName name="IQ_DEFAULT_TYPE">"c16219"</definedName>
    <definedName name="IQ_DEFERRED_CONTINGENT_RENT">"c16181"</definedName>
    <definedName name="IQ_DEFERRED_DOMESTIC_TAXES">"c2077"</definedName>
    <definedName name="IQ_DEFERRED_FOREIGN_TAXES">"c2078"</definedName>
    <definedName name="IQ_DEFERRED_INC_TAX">"c315"</definedName>
    <definedName name="IQ_DEFERRED_INCOME_TAXES_THRIFT">"c24911"</definedName>
    <definedName name="IQ_DEFERRED_TAX_ASSETS_FFIEC">"c12843"</definedName>
    <definedName name="IQ_DEFERRED_TAX_ASSETS_T1_FFIEC">"c13141"</definedName>
    <definedName name="IQ_DEFERRED_TAX_LIAB_FFIEC">"c12870"</definedName>
    <definedName name="IQ_DEFERRED_TAX_NAV">"c16003"</definedName>
    <definedName name="IQ_DEFERRED_TAX_NNAV">"c16008"</definedName>
    <definedName name="IQ_DEFERRED_TAXES">"c147"</definedName>
    <definedName name="IQ_DEFERRED_TAXES_TOTAL">"c19142"</definedName>
    <definedName name="IQ_DELIVERED_HOMES_NEW_ORDERS">"c15821"</definedName>
    <definedName name="IQ_DELIVERED_HOMES_PRICE_NEW_ORDER_PRICE">"c15822"</definedName>
    <definedName name="IQ_DEMAND_DEP">"c320"</definedName>
    <definedName name="IQ_DEMAND_DEPOSITS_COMMERCIAL_BANK_SUBS_FFIEC">"c12945"</definedName>
    <definedName name="IQ_DEMAND_DEPOSITS_CONSOLIDATED_SUBSIDIARIES_THRIFT">"c25570"</definedName>
    <definedName name="IQ_DEMAND_DEPOSITS_TOT_DEPOSITS_FFIEC">"c13902"</definedName>
    <definedName name="IQ_DEPOSITORY_INST_ACCEPTANCES_LL_REC_DOM_FFIEC">"c12908"</definedName>
    <definedName name="IQ_DEPOSITORY_INST_GROSS_LOANS_FFIEC">"c13409"</definedName>
    <definedName name="IQ_DEPOSITORY_INST_RISK_BASED_FFIEC">"c13430"</definedName>
    <definedName name="IQ_DEPOSITS_100K_MORE_ASSETS_TOT_FFIEC">"c13444"</definedName>
    <definedName name="IQ_DEPOSITS_ACQUIRED_NET_DISPOSITIONS_IN_BULK_TRANSACTIONS_THRIFT">"c25345"</definedName>
    <definedName name="IQ_DEPOSITS_AMOUNTS_NETTED_THRIFT">"c25534"</definedName>
    <definedName name="IQ_DEPOSITS_DOM_FFIEC">"c12850"</definedName>
    <definedName name="IQ_DEPOSITS_ESCROWS_THRIFT">"c24895"</definedName>
    <definedName name="IQ_DEPOSITS_EXCLUDING_RETIREMENT_ACCOUNTS_GREATER_THAN_250000_THRIFT">"c24986"</definedName>
    <definedName name="IQ_DEPOSITS_EXCLUDING_RETIREMENT_ACCOUNTS_LESS_THAN_250000_THRIFT">"c24985"</definedName>
    <definedName name="IQ_DEPOSITS_FAIR_VALUE_TOT_FFIEC">"c13213"</definedName>
    <definedName name="IQ_DEPOSITS_FIN">"c321"</definedName>
    <definedName name="IQ_DEPOSITS_FOREIGN_BANKS_FOREIGN_AGENCIES_FFIEC">"c15344"</definedName>
    <definedName name="IQ_DEPOSITS_FOREIGN_FFIEC">"c12853"</definedName>
    <definedName name="IQ_DEPOSITS_INTEREST_SECURITIES">"c5509"</definedName>
    <definedName name="IQ_DEPOSITS_INV_SEC_GVA_CHARGE_OFFS_THRIFT">"c25112"</definedName>
    <definedName name="IQ_DEPOSITS_INV_SEC_GVA_RECOVERIES_THRIFT">"c25143"</definedName>
    <definedName name="IQ_DEPOSITS_INV_SEC_SVA_PROVISIONS_TRANSFERS_FROM_GVA_THRIFT">"c25166"</definedName>
    <definedName name="IQ_DEPOSITS_INV_SEC_TOTAL_THRIFT">"c25197"</definedName>
    <definedName name="IQ_DEPOSITS_LESS_100K_COMMERCIAL_BANK_SUBS_FFIEC">"c12948"</definedName>
    <definedName name="IQ_DEPOSITS_LEVEL_1_FFIEC">"c13221"</definedName>
    <definedName name="IQ_DEPOSITS_LEVEL_1_THRIFT">"c25530"</definedName>
    <definedName name="IQ_DEPOSITS_LEVEL_2_FFIEC">"c13229"</definedName>
    <definedName name="IQ_DEPOSITS_LEVEL_2_THRIFT">"c25531"</definedName>
    <definedName name="IQ_DEPOSITS_LEVEL_3_FFIEC">"c13237"</definedName>
    <definedName name="IQ_DEPOSITS_LEVEL_3_THRIFT">"c25532"</definedName>
    <definedName name="IQ_DEPOSITS_MORE_100K_COMMERCIAL_BANK_SUBS_FFIEC">"c12949"</definedName>
    <definedName name="IQ_DEPOSITS_THRIFT">"c24896"</definedName>
    <definedName name="IQ_DEPOSITS_TOTAL_AFTER_NETTING_THRIFT">"c25535"</definedName>
    <definedName name="IQ_DEPOSITS_TOTAL_BEFORE_NETTING_THRIFT">"c25533"</definedName>
    <definedName name="IQ_DEPRE_AMORT">"c247"</definedName>
    <definedName name="IQ_DEPRE_AMORT_SUPPL">"c1593"</definedName>
    <definedName name="IQ_DEPRE_DEPLE">"c261"</definedName>
    <definedName name="IQ_DEPRE_SUPP">"c1443"</definedName>
    <definedName name="IQ_DERIVATIVE_ASSETS_AMOUNTS_NETTED_THRIFT">"c25510"</definedName>
    <definedName name="IQ_DERIVATIVE_ASSETS_CURRENT">"c17744"</definedName>
    <definedName name="IQ_DERIVATIVE_ASSETS_FAIR_VALUE_TOT_FFIEC">"c15403"</definedName>
    <definedName name="IQ_DERIVATIVE_ASSETS_LEVEL_1_FFIEC">"c15425"</definedName>
    <definedName name="IQ_DERIVATIVE_ASSETS_LEVEL_1_THRIFT">"c25506"</definedName>
    <definedName name="IQ_DERIVATIVE_ASSETS_LEVEL_2_FFIEC">"c15438"</definedName>
    <definedName name="IQ_DERIVATIVE_ASSETS_LEVEL_2_THRIFT">"c25507"</definedName>
    <definedName name="IQ_DERIVATIVE_ASSETS_LEVEL_3_FFIEC">"c15451"</definedName>
    <definedName name="IQ_DERIVATIVE_ASSETS_LEVEL_3_THRIFT">"c25508"</definedName>
    <definedName name="IQ_DERIVATIVE_ASSETS_LT">"c17745"</definedName>
    <definedName name="IQ_DERIVATIVE_ASSETS_TOTAL_AFTER_NETTING_THRIFT">"c25511"</definedName>
    <definedName name="IQ_DERIVATIVE_ASSETS_TOTAL_BEFORE_NETTING_THRIFT">"c25509"</definedName>
    <definedName name="IQ_DERIVATIVE_LIAB_CURRENT">"c17873"</definedName>
    <definedName name="IQ_DERIVATIVE_LIAB_NON_CURRENT">"c17874"</definedName>
    <definedName name="IQ_DERIVATIVE_LIABILITIES_AMOUNTS_NETTED_THRIFT">"c25552"</definedName>
    <definedName name="IQ_DERIVATIVE_LIABILITIES_FAIR_VALUE_TOT_FFIEC">"c15407"</definedName>
    <definedName name="IQ_DERIVATIVE_LIABILITIES_LEVEL_1_FFIEC">"c15429"</definedName>
    <definedName name="IQ_DERIVATIVE_LIABILITIES_LEVEL_1_THRIFT">"c25548"</definedName>
    <definedName name="IQ_DERIVATIVE_LIABILITIES_LEVEL_2_FFIEC">"c15442"</definedName>
    <definedName name="IQ_DERIVATIVE_LIABILITIES_LEVEL_2_THRIFT">"c25549"</definedName>
    <definedName name="IQ_DERIVATIVE_LIABILITIES_LEVEL_3_FFIEC">"c15455"</definedName>
    <definedName name="IQ_DERIVATIVE_LIABILITIES_LEVEL_3_THRIFT">"c25550"</definedName>
    <definedName name="IQ_DERIVATIVE_LIABILITIES_TOTAL_AFTER_NETTING_THRIFT">"c25553"</definedName>
    <definedName name="IQ_DERIVATIVE_LIABILITIES_TOTAL_BEFORE_NETTING_THRIFT">"c25551"</definedName>
    <definedName name="IQ_DERIVATIVE_TRADING_ASSETS">"c17875"</definedName>
    <definedName name="IQ_DERIVATIVES_NEGATIVE_FAIR_VALUE_DOM_FFIEC">"c12943"</definedName>
    <definedName name="IQ_DERIVATIVES_NEGATIVE_VALUE_FFIEC">"c12861"</definedName>
    <definedName name="IQ_DERIVATIVES_POS_FAIR_VALUE_FFIEC">"c12827"</definedName>
    <definedName name="IQ_DERIVATIVES_POSITIVE_FAIR_VALUE_TRADING_DOM_FFIEC">"c12938"</definedName>
    <definedName name="IQ_DESCRIPTION_LONG">"c322"</definedName>
    <definedName name="IQ_DEVELOP_LAND">"c323"</definedName>
    <definedName name="IQ_DEVELOPMENT_EXPENSE">"c16040"</definedName>
    <definedName name="IQ_DEVELOPMENT_REVENUE">"c16024"</definedName>
    <definedName name="IQ_DIC">"c13834"</definedName>
    <definedName name="IQ_DIFF_LASTCLOSE_TARGET_PRICE" hidden="1">"c1854"</definedName>
    <definedName name="IQ_DIG_SUB_BASIC_SUB">"c16202"</definedName>
    <definedName name="IQ_DIG_SUB_VIDEO_SUB">"c15788"</definedName>
    <definedName name="IQ_DIGITAL_SUB_TOTAL_HOMES_PASSED">"c15769"</definedName>
    <definedName name="IQ_DIGITAL_VIDEO_PENETRATION">"c15768"</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LUT_WEIGHT_GUIDANCE">"c4270"</definedName>
    <definedName name="IQ_DILUTED_EPRA_NAV">"c16005"</definedName>
    <definedName name="IQ_DILUTED_EPRA_NAV_SHARE_RE">"c16014"</definedName>
    <definedName name="IQ_DILUTED_EPRA_NNAV">"c16010"</definedName>
    <definedName name="IQ_DILUTED_EPRA_NNAV_SHARE_RE">"c16015"</definedName>
    <definedName name="IQ_DILUTED_NAV_RE">"c15998"</definedName>
    <definedName name="IQ_DILUTED_NAV_SHARE_RE">"c16013"</definedName>
    <definedName name="IQ_DILUTED_NAV_SHARES">"c16016"</definedName>
    <definedName name="IQ_DILUTION_EFFECT_NAV">"c15997"</definedName>
    <definedName name="IQ_DIRECT_AH_EARNED">"c2740"</definedName>
    <definedName name="IQ_DIRECT_EARNED">"c2730"</definedName>
    <definedName name="IQ_DIRECT_INDIRECT_RE_VENTURES_FFIEC">"c15266"</definedName>
    <definedName name="IQ_DIRECT_INDIRECT_RE_VENTURES_UNCONSOL_FFIEC">"c15274"</definedName>
    <definedName name="IQ_DIRECT_LIFE_EARNED">"c2735"</definedName>
    <definedName name="IQ_DIRECT_LIFE_IN_FORCE">"c2765"</definedName>
    <definedName name="IQ_DIRECT_LOSSES">"c15869"</definedName>
    <definedName name="IQ_DIRECT_PC_EARNED">"c2745"</definedName>
    <definedName name="IQ_DIRECT_WRITTEN">"c2724"</definedName>
    <definedName name="IQ_DIRECTORS_FEES_FFIEC">"c13049"</definedName>
    <definedName name="IQ_DISALLOWED_DEFERRED_TAX_ASSETS_FFIEC">"c13157"</definedName>
    <definedName name="IQ_DISALLOWED_GOODWILL_INTANGIBLE_ASSETS_FFIEC">"c13155"</definedName>
    <definedName name="IQ_DISALLOWED_GOODWILL_INTANGIBLES_T1_FFIEC">"c13137"</definedName>
    <definedName name="IQ_DISALLOWED_SERVICING_ASSETS_FFIEC">"c13156"</definedName>
    <definedName name="IQ_DISALLOWED_SERVICING_ASSETS_T1_FFIEC">"c13140"</definedName>
    <definedName name="IQ_DISALLOWED_SERVICING_OTHER_ASSETS_ADJUSTED_ASSETS_THRIFT">"c25033"</definedName>
    <definedName name="IQ_DISALLOWED_SERVICING_OTHER_ASSETS_T1_THRIFT">"c25024"</definedName>
    <definedName name="IQ_DISBURSED_CONSTRUCTION_MORTGAGE_LOANS_1_4_DWELLING_UNITS_THRIFT">"c25317"</definedName>
    <definedName name="IQ_DISBURSED_CONSTRUCTION_MORTGAGE_LOANS_MULTIFAMILY_5_MORE_DWELLING_UNITS_THRIFT">"c25318"</definedName>
    <definedName name="IQ_DISBURSED_CONSTRUCTION_MORTGAGE_LOANS_NONRES_THRIFT">"c25319"</definedName>
    <definedName name="IQ_DISBURSED_PML_1_4_DWELLING_UNITS_THRIFT">"c25320"</definedName>
    <definedName name="IQ_DISBURSED_PML_HOME_EQUITY_JUNIOR_LIENS_THRIFT">"c25321"</definedName>
    <definedName name="IQ_DISBURSED_PML_LAND_THRIFT">"c25324"</definedName>
    <definedName name="IQ_DISBURSED_PML_MULTIFAMILY_5_MORE_DWELLING_UNITS_THRIFT">"c25322"</definedName>
    <definedName name="IQ_DISBURSED_PML_NONRES_EXCEPT_LAND_THRIFT">"c25323"</definedName>
    <definedName name="IQ_DISCONT_OPER">"c333"</definedName>
    <definedName name="IQ_DISCOUNT_RATE_PENSION_DOMESTIC">"c327"</definedName>
    <definedName name="IQ_DISCOUNT_RATE_PENSION_FOREIGN">"c328"</definedName>
    <definedName name="IQ_DISCRETIONARY_CAPEX">"c16183"</definedName>
    <definedName name="IQ_DISPOSABLE_PERSONAL_INC">"c6850"</definedName>
    <definedName name="IQ_DISPOSABLE_PERSONAL_INC_APR">"c7510"</definedName>
    <definedName name="IQ_DISPOSABLE_PERSONAL_INC_APR_FC">"c8390"</definedName>
    <definedName name="IQ_DISPOSABLE_PERSONAL_INC_FC">"c7730"</definedName>
    <definedName name="IQ_DISPOSABLE_PERSONAL_INC_POP">"c7070"</definedName>
    <definedName name="IQ_DISPOSABLE_PERSONAL_INC_POP_FC">"c7950"</definedName>
    <definedName name="IQ_DISPOSABLE_PERSONAL_INC_REAL">"c11922"</definedName>
    <definedName name="IQ_DISPOSABLE_PERSONAL_INC_REAL_APR">"c11925"</definedName>
    <definedName name="IQ_DISPOSABLE_PERSONAL_INC_REAL_POP">"c11923"</definedName>
    <definedName name="IQ_DISPOSABLE_PERSONAL_INC_REAL_YOY">"c11924"</definedName>
    <definedName name="IQ_DISPOSABLE_PERSONAL_INC_SAAR">"c6851"</definedName>
    <definedName name="IQ_DISPOSABLE_PERSONAL_INC_SAAR_APR">"c7511"</definedName>
    <definedName name="IQ_DISPOSABLE_PERSONAL_INC_SAAR_APR_FC">"c8391"</definedName>
    <definedName name="IQ_DISPOSABLE_PERSONAL_INC_SAAR_FC">"c7731"</definedName>
    <definedName name="IQ_DISPOSABLE_PERSONAL_INC_SAAR_POP">"c7071"</definedName>
    <definedName name="IQ_DISPOSABLE_PERSONAL_INC_SAAR_POP_FC">"c7951"</definedName>
    <definedName name="IQ_DISPOSABLE_PERSONAL_INC_SAAR_USD_APR_FC">"c11805"</definedName>
    <definedName name="IQ_DISPOSABLE_PERSONAL_INC_SAAR_USD_FC">"c11802"</definedName>
    <definedName name="IQ_DISPOSABLE_PERSONAL_INC_SAAR_USD_POP_FC">"c11803"</definedName>
    <definedName name="IQ_DISPOSABLE_PERSONAL_INC_SAAR_USD_YOY_FC">"c11804"</definedName>
    <definedName name="IQ_DISPOSABLE_PERSONAL_INC_SAAR_YOY">"c7291"</definedName>
    <definedName name="IQ_DISPOSABLE_PERSONAL_INC_SAAR_YOY_FC">"c8171"</definedName>
    <definedName name="IQ_DISPOSABLE_PERSONAL_INC_USD_APR_FC">"c11801"</definedName>
    <definedName name="IQ_DISPOSABLE_PERSONAL_INC_USD_FC">"c11798"</definedName>
    <definedName name="IQ_DISPOSABLE_PERSONAL_INC_USD_POP_FC">"c11799"</definedName>
    <definedName name="IQ_DISPOSABLE_PERSONAL_INC_USD_YOY_FC">"c11800"</definedName>
    <definedName name="IQ_DISPOSABLE_PERSONAL_INC_YOY">"c7290"</definedName>
    <definedName name="IQ_DISPOSABLE_PERSONAL_INC_YOY_FC">"c8170"</definedName>
    <definedName name="IQ_DISTR_EXCESS_EARN">"c329"</definedName>
    <definedName name="IQ_DISTRIBUTABLE_CASH">"c3002"</definedName>
    <definedName name="IQ_DISTRIBUTABLE_CASH_ACT_OR_EST_CIQ_COL">"c11450"</definedName>
    <definedName name="IQ_DISTRIBUTABLE_CASH_GUIDANCE_CIQ">"c4804"</definedName>
    <definedName name="IQ_DISTRIBUTABLE_CASH_GUIDANCE_CIQ_COL">"c11451"</definedName>
    <definedName name="IQ_DISTRIBUTABLE_CASH_HIGH_GUIDANCE_CIQ">"c4610"</definedName>
    <definedName name="IQ_DISTRIBUTABLE_CASH_HIGH_GUIDANCE_CIQ_COL">"c11259"</definedName>
    <definedName name="IQ_DISTRIBUTABLE_CASH_LOW_GUIDANCE_CIQ">"c4650"</definedName>
    <definedName name="IQ_DISTRIBUTABLE_CASH_LOW_GUIDANCE_CIQ_COL">"c11299"</definedName>
    <definedName name="IQ_DISTRIBUTABLE_CASH_PAYOUT">"c3005"</definedName>
    <definedName name="IQ_DISTRIBUTABLE_CASH_PER_SHARE_DILUTED">"c16191"</definedName>
    <definedName name="IQ_DISTRIBUTABLE_CASH_SHARE">"c3003"</definedName>
    <definedName name="IQ_DISTRIBUTABLE_CASH_SHARE_ACT_OR_EST_CIQ_COL">"c11458"</definedName>
    <definedName name="IQ_DISTRIBUTABLE_CASH_SHARE_GUIDANCE_CIQ">"c4812"</definedName>
    <definedName name="IQ_DISTRIBUTABLE_CASH_SHARE_GUIDANCE_CIQ_COL">"c11459"</definedName>
    <definedName name="IQ_DISTRIBUTABLE_CASH_SHARE_HIGH_GUIDANCE_CIQ">"c4611"</definedName>
    <definedName name="IQ_DISTRIBUTABLE_CASH_SHARE_HIGH_GUIDANCE_CIQ_COL">"c11260"</definedName>
    <definedName name="IQ_DISTRIBUTABLE_CASH_SHARE_LOW_GUIDANCE_CIQ">"c4651"</definedName>
    <definedName name="IQ_DISTRIBUTABLE_CASH_SHARE_LOW_GUIDANCE_CIQ_COL">"c11300"</definedName>
    <definedName name="IQ_DISTRIBUTABLE_CASH_SHARES_BASIC">"c16189"</definedName>
    <definedName name="IQ_DISTRIBUTABLE_CASH_SHARES_DILUTED">"c16190"</definedName>
    <definedName name="IQ_DISTRIBUTABLE_CASH_STANDARDIZED">"c20435"</definedName>
    <definedName name="IQ_DIV_AMOUNT">"c3041"</definedName>
    <definedName name="IQ_DIV_AMOUNT_LIST">"c17417"</definedName>
    <definedName name="IQ_DIV_PAYMENT_DATE">"c2205"</definedName>
    <definedName name="IQ_DIV_PAYMENT_DATE_LIST">"c17418"</definedName>
    <definedName name="IQ_DIV_PAYMENT_TYPE">"c12752"</definedName>
    <definedName name="IQ_DIV_PAYMENT_TYPE_LIST">"c17419"</definedName>
    <definedName name="IQ_DIV_RECORD_DATE">"c2204"</definedName>
    <definedName name="IQ_DIV_RECORD_DATE_LIST">"c17420"</definedName>
    <definedName name="IQ_DIV_SHARE">"c330"</definedName>
    <definedName name="IQ_DIVEST_CF">"c331"</definedName>
    <definedName name="IQ_DIVID_SHARE">"c330"</definedName>
    <definedName name="IQ_DIVIDEND_INCOME_FHLB_STOCK_THRIFT">"c24754"</definedName>
    <definedName name="IQ_DIVIDEND_INCOME_OTHER_EQUITY_INV_THRIFT">"c24755"</definedName>
    <definedName name="IQ_DIVIDEND_YIELD">"c332"</definedName>
    <definedName name="IQ_DIVIDENDS_DECLARED_COMMON_FFIEC">"c12969"</definedName>
    <definedName name="IQ_DIVIDENDS_DECLARED_PREFERRED_FFIEC">"c12968"</definedName>
    <definedName name="IQ_DIVIDENDS_NET_INCOME_FFIEC">"c13349"</definedName>
    <definedName name="IQ_DIVIDENDS_PAID_DECLARED_PERIOD_COVERED">"c9960"</definedName>
    <definedName name="IQ_DIVIDENDS_PAID_DECLARED_PERIOD_GROUP">"c9946"</definedName>
    <definedName name="IQ_DNB_OTHER_EXP_INC_TAX_US">"c6787"</definedName>
    <definedName name="IQ_DO">"c333"</definedName>
    <definedName name="IQ_DO_ASSETS_CURRENT">"c334"</definedName>
    <definedName name="IQ_DO_ASSETS_LT">"c335"</definedName>
    <definedName name="IQ_DO_CF">"c336"</definedName>
    <definedName name="IQ_DOC_CLAUSE">"c6032"</definedName>
    <definedName name="IQ_DOM_OFFICE_DEPOSITS_TOT_DEPOSITS_FFIEC">"c13910"</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c6065"</definedName>
    <definedName name="IQ_DPS_10YR_ANN_GROWTH">"c337"</definedName>
    <definedName name="IQ_DPS_1YR_ANN_GROWTH">"c338"</definedName>
    <definedName name="IQ_DPS_2YR_ANN_CAGR">"c6066"</definedName>
    <definedName name="IQ_DPS_2YR_ANN_GROWTH">"c339"</definedName>
    <definedName name="IQ_DPS_3YR_ANN_CAGR">"c6067"</definedName>
    <definedName name="IQ_DPS_3YR_ANN_GROWTH">"c340"</definedName>
    <definedName name="IQ_DPS_5YR_ANN_CAGR">"c6068"</definedName>
    <definedName name="IQ_DPS_5YR_ANN_GROWTH">"c341"</definedName>
    <definedName name="IQ_DPS_7YR_ANN_CAGR">"c6069"</definedName>
    <definedName name="IQ_DPS_7YR_ANN_GROWTH">"c342"</definedName>
    <definedName name="IQ_DPS_ACT_OR_EST_CIQ_COL">"c11709"</definedName>
    <definedName name="IQ_DPS_GUIDANCE_CIQ">"c4827"</definedName>
    <definedName name="IQ_DPS_GUIDANCE_CIQ_COL">"c11474"</definedName>
    <definedName name="IQ_DPS_HIGH_GUIDANCE_CIQ">"c4580"</definedName>
    <definedName name="IQ_DPS_HIGH_GUIDANCE_CIQ_COL">"c11229"</definedName>
    <definedName name="IQ_DPS_LOW_GUIDANCE_CIQ">"c4620"</definedName>
    <definedName name="IQ_DPS_LOW_GUIDANCE_CIQ_COL">"c11269"</definedName>
    <definedName name="IQ_DURABLE_INVENTORIES">"c6853"</definedName>
    <definedName name="IQ_DURABLE_INVENTORIES_APR">"c7513"</definedName>
    <definedName name="IQ_DURABLE_INVENTORIES_APR_FC">"c8393"</definedName>
    <definedName name="IQ_DURABLE_INVENTORIES_FC">"c7733"</definedName>
    <definedName name="IQ_DURABLE_INVENTORIES_POP">"c7073"</definedName>
    <definedName name="IQ_DURABLE_INVENTORIES_POP_FC">"c7953"</definedName>
    <definedName name="IQ_DURABLE_INVENTORIES_YOY">"c7293"</definedName>
    <definedName name="IQ_DURABLE_INVENTORIES_YOY_FC">"c8173"</definedName>
    <definedName name="IQ_DURABLE_ORDERS">"c6854"</definedName>
    <definedName name="IQ_DURABLE_ORDERS_APR">"c7514"</definedName>
    <definedName name="IQ_DURABLE_ORDERS_APR_FC">"c8394"</definedName>
    <definedName name="IQ_DURABLE_ORDERS_FC">"c7734"</definedName>
    <definedName name="IQ_DURABLE_ORDERS_POP">"c7074"</definedName>
    <definedName name="IQ_DURABLE_ORDERS_POP_FC">"c7954"</definedName>
    <definedName name="IQ_DURABLE_ORDERS_YOY">"c7294"</definedName>
    <definedName name="IQ_DURABLE_ORDERS_YOY_FC">"c8174"</definedName>
    <definedName name="IQ_DURABLE_SHIPMENTS">"c6855"</definedName>
    <definedName name="IQ_DURABLE_SHIPMENTS_APR">"c7515"</definedName>
    <definedName name="IQ_DURABLE_SHIPMENTS_APR_FC">"c8395"</definedName>
    <definedName name="IQ_DURABLE_SHIPMENTS_FC">"c7735"</definedName>
    <definedName name="IQ_DURABLE_SHIPMENTS_POP">"c7075"</definedName>
    <definedName name="IQ_DURABLE_SHIPMENTS_POP_FC">"c7955"</definedName>
    <definedName name="IQ_DURABLE_SHIPMENTS_YOY">"c7295"</definedName>
    <definedName name="IQ_DURABLE_SHIPMENTS_YOY_FC">"c8175"</definedName>
    <definedName name="IQ_DURATION">"c2181"</definedName>
    <definedName name="IQ_EARNING_ASSET_INT_BEAR_LIABILITIES">"c15703"</definedName>
    <definedName name="IQ_EARNING_ASSET_YIELD">"c343"</definedName>
    <definedName name="IQ_EARNING_ASSETS_AVG_ASSETS_FFIEC">"c13354"</definedName>
    <definedName name="IQ_EARNING_ASSETS_QUARTERLY_AVG_FFIEC">"c13086"</definedName>
    <definedName name="IQ_EARNING_ASSETS_REPRICE_ASSETS_TOT_FFIEC">"c13451"</definedName>
    <definedName name="IQ_EARNING_CO">"c344"</definedName>
    <definedName name="IQ_EARNING_CO_10YR_ANN_CAGR">"c6070"</definedName>
    <definedName name="IQ_EARNING_CO_10YR_ANN_GROWTH">"c345"</definedName>
    <definedName name="IQ_EARNING_CO_1YR_ANN_GROWTH">"c346"</definedName>
    <definedName name="IQ_EARNING_CO_2YR_ANN_CAGR">"c6071"</definedName>
    <definedName name="IQ_EARNING_CO_2YR_ANN_GROWTH">"c347"</definedName>
    <definedName name="IQ_EARNING_CO_3YR_ANN_CAGR">"c6072"</definedName>
    <definedName name="IQ_EARNING_CO_3YR_ANN_GROWTH">"c348"</definedName>
    <definedName name="IQ_EARNING_CO_5YR_ANN_CAGR">"c6073"</definedName>
    <definedName name="IQ_EARNING_CO_5YR_ANN_GROWTH">"c349"</definedName>
    <definedName name="IQ_EARNING_CO_7YR_ANN_CAGR">"c6074"</definedName>
    <definedName name="IQ_EARNING_CO_7YR_ANN_GROWTH">"c350"</definedName>
    <definedName name="IQ_EARNING_CO_MARGIN">"c351"</definedName>
    <definedName name="IQ_EARNING_PARENT_EXCL_EXTRA">"c25791"</definedName>
    <definedName name="IQ_EARNINGS_ANNOUNCE_DATE" hidden="1">"c1649"</definedName>
    <definedName name="IQ_EARNINGS_BEFORE_TAXES_AVG_ASSETS_THRIFT">"c25656"</definedName>
    <definedName name="IQ_EARNINGS_CO_FFIEC">"c13032"</definedName>
    <definedName name="IQ_EARNINGS_CO_THRIFT">"c24796"</definedName>
    <definedName name="IQ_EARNINGS_CONT_OPS_HOMEBUILDING_SALES">"c15817"</definedName>
    <definedName name="IQ_EARNINGS_COVERAGE_LOSSES_FFIEC">"c13351"</definedName>
    <definedName name="IQ_EARNINGS_COVERAGE_NET_LOSSES_THRIFT">"c25641"</definedName>
    <definedName name="IQ_EARNINGS_LIFE_INSURANCE_FFIEC">"c13041"</definedName>
    <definedName name="IQ_EARNINGS_PERIOD_COVERED">"c9958"</definedName>
    <definedName name="IQ_EARNINGS_PERIOD_GROUP">"c9944"</definedName>
    <definedName name="IQ_EBIT">"c352"</definedName>
    <definedName name="IQ_EBIT_10YR_ANN_CAGR">"c6075"</definedName>
    <definedName name="IQ_EBIT_10YR_ANN_GROWTH">"c353"</definedName>
    <definedName name="IQ_EBIT_1YR_ANN_GROWTH">"c354"</definedName>
    <definedName name="IQ_EBIT_2YR_ANN_CAGR">"c6076"</definedName>
    <definedName name="IQ_EBIT_2YR_ANN_GROWTH">"c355"</definedName>
    <definedName name="IQ_EBIT_3YR_ANN_CAGR">"c6077"</definedName>
    <definedName name="IQ_EBIT_3YR_ANN_GROWTH">"c356"</definedName>
    <definedName name="IQ_EBIT_5YR_ANN_CAGR">"c6078"</definedName>
    <definedName name="IQ_EBIT_5YR_ANN_GROWTH">"c357"</definedName>
    <definedName name="IQ_EBIT_7YR_ANN_CAGR">"c6079"</definedName>
    <definedName name="IQ_EBIT_7YR_ANN_GROWTH">"c358"</definedName>
    <definedName name="IQ_EBIT_ACT_OR_EST_CIQ_COL">"c11710"</definedName>
    <definedName name="IQ_EBIT_EQ_INC">"c3498"</definedName>
    <definedName name="IQ_EBIT_EQ_INC_EXCL_SBC">"c3502"</definedName>
    <definedName name="IQ_EBIT_EXCL_SBC">"c3082"</definedName>
    <definedName name="IQ_EBIT_GUIDANCE_CIQ">"c4828"</definedName>
    <definedName name="IQ_EBIT_GUIDANCE_CIQ_COL">"c11475"</definedName>
    <definedName name="IQ_EBIT_GW_ACT_OR_EST_CIQ_COL">"c11478"</definedName>
    <definedName name="IQ_EBIT_GW_GUIDANCE">"c4307"</definedName>
    <definedName name="IQ_EBIT_GW_GUIDANCE_CIQ">"c4832"</definedName>
    <definedName name="IQ_EBIT_GW_GUIDANCE_CIQ_COL">"c11479"</definedName>
    <definedName name="IQ_EBIT_GW_HIGH_GUIDANCE">"c4171"</definedName>
    <definedName name="IQ_EBIT_GW_HIGH_GUIDANCE_CIQ">"c4583"</definedName>
    <definedName name="IQ_EBIT_GW_HIGH_GUIDANCE_CIQ_COL">"c11232"</definedName>
    <definedName name="IQ_EBIT_GW_LOW_GUIDANCE">"c4211"</definedName>
    <definedName name="IQ_EBIT_GW_LOW_GUIDANCE_CIQ">"c4623"</definedName>
    <definedName name="IQ_EBIT_GW_LOW_GUIDANCE_CIQ_COL">"c11272"</definedName>
    <definedName name="IQ_EBIT_HIGH_GUIDANCE_CIQ">"c4584"</definedName>
    <definedName name="IQ_EBIT_HIGH_GUIDANCE_CIQ_COL">"c11233"</definedName>
    <definedName name="IQ_EBIT_HOMEBUILDING_SALES">"c15815"</definedName>
    <definedName name="IQ_EBIT_INT">"c360"</definedName>
    <definedName name="IQ_EBIT_LOW_GUIDANCE_CIQ">"c4624"</definedName>
    <definedName name="IQ_EBIT_LOW_GUIDANCE_CIQ_COL">"c11273"</definedName>
    <definedName name="IQ_EBIT_MARGIN">"c359"</definedName>
    <definedName name="IQ_EBIT_OVER_IE">"c360"</definedName>
    <definedName name="IQ_EBIT_SBC_ACT_OR_EST_CIQ_COL">"c11488"</definedName>
    <definedName name="IQ_EBIT_SBC_GUIDANCE">"c4317"</definedName>
    <definedName name="IQ_EBIT_SBC_GUIDANCE_CIQ">"c4842"</definedName>
    <definedName name="IQ_EBIT_SBC_GUIDANCE_CIQ_COL">"c11489"</definedName>
    <definedName name="IQ_EBIT_SBC_GW_ACT_OR_EST_CIQ_COL">"c11492"</definedName>
    <definedName name="IQ_EBIT_SBC_GW_GUIDANCE">"c4321"</definedName>
    <definedName name="IQ_EBIT_SBC_GW_GUIDANCE_CIQ">"c4846"</definedName>
    <definedName name="IQ_EBIT_SBC_GW_GUIDANCE_CIQ_COL">"c11493"</definedName>
    <definedName name="IQ_EBIT_SBC_GW_HIGH_GUIDANCE">"c4193"</definedName>
    <definedName name="IQ_EBIT_SBC_GW_HIGH_GUIDANCE_CIQ">"c4605"</definedName>
    <definedName name="IQ_EBIT_SBC_GW_HIGH_GUIDANCE_CIQ_COL">"c11254"</definedName>
    <definedName name="IQ_EBIT_SBC_GW_LOW_GUIDANCE">"c4233"</definedName>
    <definedName name="IQ_EBIT_SBC_GW_LOW_GUIDANCE_CIQ">"c4645"</definedName>
    <definedName name="IQ_EBIT_SBC_GW_LOW_GUIDANCE_CIQ_COL">"c11294"</definedName>
    <definedName name="IQ_EBIT_SBC_HIGH_GUIDANCE">"c4192"</definedName>
    <definedName name="IQ_EBIT_SBC_HIGH_GUIDANCE_CIQ">"c4604"</definedName>
    <definedName name="IQ_EBIT_SBC_HIGH_GUIDANCE_CIQ_COL">"c11253"</definedName>
    <definedName name="IQ_EBIT_SBC_LOW_GUIDANCE">"c4232"</definedName>
    <definedName name="IQ_EBIT_SBC_LOW_GUIDANCE_CIQ">"c4644"</definedName>
    <definedName name="IQ_EBIT_SBC_LOW_GUIDANCE_CIQ_COL">"c11293"</definedName>
    <definedName name="IQ_EBITA">"c1910"</definedName>
    <definedName name="IQ_EBITA_10YR_ANN_CAGR">"c6184"</definedName>
    <definedName name="IQ_EBITA_10YR_ANN_GROWTH">"c1954"</definedName>
    <definedName name="IQ_EBITA_1YR_ANN_GROWTH">"c1949"</definedName>
    <definedName name="IQ_EBITA_2YR_ANN_CAGR">"c6180"</definedName>
    <definedName name="IQ_EBITA_2YR_ANN_GROWTH">"c1950"</definedName>
    <definedName name="IQ_EBITA_3YR_ANN_CAGR">"c6181"</definedName>
    <definedName name="IQ_EBITA_3YR_ANN_GROWTH">"c1951"</definedName>
    <definedName name="IQ_EBITA_5YR_ANN_CAGR">"c6182"</definedName>
    <definedName name="IQ_EBITA_5YR_ANN_GROWTH">"c1952"</definedName>
    <definedName name="IQ_EBITA_7YR_ANN_CAGR">"c6183"</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YR_ANN_CAGR">"c6080"</definedName>
    <definedName name="IQ_EBITDA_10YR_ANN_GROWTH">"c362"</definedName>
    <definedName name="IQ_EBITDA_1YR_ANN_GROWTH">"c363"</definedName>
    <definedName name="IQ_EBITDA_2YR_ANN_CAGR">"c6081"</definedName>
    <definedName name="IQ_EBITDA_2YR_ANN_GROWTH">"c364"</definedName>
    <definedName name="IQ_EBITDA_3YR_ANN_CAGR">"c6082"</definedName>
    <definedName name="IQ_EBITDA_3YR_ANN_GROWTH">"c365"</definedName>
    <definedName name="IQ_EBITDA_5YR_ANN_CAGR">"c6083"</definedName>
    <definedName name="IQ_EBITDA_5YR_ANN_GROWTH">"c366"</definedName>
    <definedName name="IQ_EBITDA_7YR_ANN_CAGR">"c6084"</definedName>
    <definedName name="IQ_EBITDA_7YR_ANN_GROWTH">"c367"</definedName>
    <definedName name="IQ_EBITDA_ACT_OR_EST_CIQ_COL">"c11707"</definedName>
    <definedName name="IQ_EBITDA_CAPEX">"c19143"</definedName>
    <definedName name="IQ_EBITDA_CAPEX_INT">"c368"</definedName>
    <definedName name="IQ_EBITDA_CAPEX_OVER_TOTAL_IE">"c368"</definedName>
    <definedName name="IQ_EBITDA_EQ_INC">"c3496"</definedName>
    <definedName name="IQ_EBITDA_EQ_INC_EXCL_SBC">"c3500"</definedName>
    <definedName name="IQ_EBITDA_EST">"c369"</definedName>
    <definedName name="IQ_EBITDA_EXCL_SBC">"c3081"</definedName>
    <definedName name="IQ_EBITDA_GUIDANCE_CIQ">"c4859"</definedName>
    <definedName name="IQ_EBITDA_GUIDANCE_CIQ_COL">"c11506"</definedName>
    <definedName name="IQ_EBITDA_HIGH_EST">"c370"</definedName>
    <definedName name="IQ_EBITDA_HIGH_GUIDANCE_CIQ">"c4582"</definedName>
    <definedName name="IQ_EBITDA_HIGH_GUIDANCE_CIQ_COL">"c11231"</definedName>
    <definedName name="IQ_EBITDA_HOMEBUILDING_SALES">"c15814"</definedName>
    <definedName name="IQ_EBITDA_INT">"c373"</definedName>
    <definedName name="IQ_EBITDA_LOW_EST">"c371"</definedName>
    <definedName name="IQ_EBITDA_LOW_GUIDANCE_CIQ">"c4622"</definedName>
    <definedName name="IQ_EBITDA_LOW_GUIDANCE_CIQ_COL">"c11271"</definedName>
    <definedName name="IQ_EBITDA_MARGIN">"c372"</definedName>
    <definedName name="IQ_EBITDA_NUM_EST">"c374"</definedName>
    <definedName name="IQ_EBITDA_OVER_TOTAL_IE">"c373"</definedName>
    <definedName name="IQ_EBITDA_SBC_ACT_OR_EST_CIQ_COL">"c11509"</definedName>
    <definedName name="IQ_EBITDA_SBC_GUIDANCE">"c4338"</definedName>
    <definedName name="IQ_EBITDA_SBC_GUIDANCE_CIQ">"c4863"</definedName>
    <definedName name="IQ_EBITDA_SBC_GUIDANCE_CIQ_COL">"c11510"</definedName>
    <definedName name="IQ_EBITDA_SBC_HIGH_GUIDANCE">"c4194"</definedName>
    <definedName name="IQ_EBITDA_SBC_HIGH_GUIDANCE_CIQ">"c4606"</definedName>
    <definedName name="IQ_EBITDA_SBC_HIGH_GUIDANCE_CIQ_COL">"c11255"</definedName>
    <definedName name="IQ_EBITDA_SBC_LOW_GUIDANCE">"c4234"</definedName>
    <definedName name="IQ_EBITDA_SBC_LOW_GUIDANCE_CIQ">"c4646"</definedName>
    <definedName name="IQ_EBITDA_SBC_LOW_GUIDANCE_CIQ_COL">"c11295"</definedName>
    <definedName name="IQ_EBITDA_STDDEV_EST">"c375"</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CM">"c378"</definedName>
    <definedName name="IQ_EBT_EXCL">"c379"</definedName>
    <definedName name="IQ_EBT_EXCL_BNK">"c380"</definedName>
    <definedName name="IQ_EBT_EXCL_BR">"c381"</definedName>
    <definedName name="IQ_EBT_EXCL_CM">"c381"</definedName>
    <definedName name="IQ_EBT_EXCL_FIN">"c382"</definedName>
    <definedName name="IQ_EBT_EXCL_INS">"c383"</definedName>
    <definedName name="IQ_EBT_EXCL_MARGIN">"c1462"</definedName>
    <definedName name="IQ_EBT_EXCL_RE">"c6214"</definedName>
    <definedName name="IQ_EBT_EXCL_REIT">"c384"</definedName>
    <definedName name="IQ_EBT_EXCL_UTI">"c385"</definedName>
    <definedName name="IQ_EBT_FFIEC">"c13029"</definedName>
    <definedName name="IQ_EBT_FIN">"c386"</definedName>
    <definedName name="IQ_EBT_FTE_FFIEC">"c13037"</definedName>
    <definedName name="IQ_EBT_GAAP_GUIDANCE_CIQ">"c4870"</definedName>
    <definedName name="IQ_EBT_GAAP_GUIDANCE_CIQ_COL">"c11517"</definedName>
    <definedName name="IQ_EBT_GAAP_HIGH_GUIDANCE_CIQ">"c4586"</definedName>
    <definedName name="IQ_EBT_GAAP_HIGH_GUIDANCE_CIQ_COL">"c11235"</definedName>
    <definedName name="IQ_EBT_GAAP_LOW_GUIDANCE_CIQ">"c4626"</definedName>
    <definedName name="IQ_EBT_GAAP_LOW_GUIDANCE_CIQ_COL">"c11275"</definedName>
    <definedName name="IQ_EBT_GUIDANCE_CIQ">"c4871"</definedName>
    <definedName name="IQ_EBT_GUIDANCE_CIQ_COL">"c11518"</definedName>
    <definedName name="IQ_EBT_GW_GUIDANCE_CIQ">"c4872"</definedName>
    <definedName name="IQ_EBT_GW_GUIDANCE_CIQ_COL">"c11519"</definedName>
    <definedName name="IQ_EBT_GW_HIGH_GUIDANCE_CIQ">"c4587"</definedName>
    <definedName name="IQ_EBT_GW_HIGH_GUIDANCE_CIQ_COL">"c11236"</definedName>
    <definedName name="IQ_EBT_GW_LOW_GUIDANCE_CIQ">"c4627"</definedName>
    <definedName name="IQ_EBT_GW_LOW_GUIDANCE_CIQ_COL">"c11276"</definedName>
    <definedName name="IQ_EBT_HIGH_GUIDANCE_CIQ">"c4585"</definedName>
    <definedName name="IQ_EBT_HIGH_GUIDANCE_CIQ_COL">"c11234"</definedName>
    <definedName name="IQ_EBT_HOMEBUILDING_SALES">"c15816"</definedName>
    <definedName name="IQ_EBT_INCL_MARGIN">"c387"</definedName>
    <definedName name="IQ_EBT_INS">"c388"</definedName>
    <definedName name="IQ_EBT_LOW_GUIDANCE_CIQ">"c4625"</definedName>
    <definedName name="IQ_EBT_LOW_GUIDANCE_CIQ_COL">"c11274"</definedName>
    <definedName name="IQ_EBT_RE">"c6215"</definedName>
    <definedName name="IQ_EBT_REIT">"c389"</definedName>
    <definedName name="IQ_EBT_SBC_ACT_OR_EST_CIQ_COL">"c11522"</definedName>
    <definedName name="IQ_EBT_SBC_GUIDANCE">"c4351"</definedName>
    <definedName name="IQ_EBT_SBC_GUIDANCE_CIQ">"c4876"</definedName>
    <definedName name="IQ_EBT_SBC_GUIDANCE_CIQ_COL">"c11523"</definedName>
    <definedName name="IQ_EBT_SBC_GW_ACT_OR_EST_CIQ_COL">"c11526"</definedName>
    <definedName name="IQ_EBT_SBC_GW_GUIDANCE">"c4355"</definedName>
    <definedName name="IQ_EBT_SBC_GW_GUIDANCE_CIQ">"c4880"</definedName>
    <definedName name="IQ_EBT_SBC_GW_GUIDANCE_CIQ_COL">"c11527"</definedName>
    <definedName name="IQ_EBT_SBC_GW_HIGH_GUIDANCE">"c4191"</definedName>
    <definedName name="IQ_EBT_SBC_GW_HIGH_GUIDANCE_CIQ">"c4603"</definedName>
    <definedName name="IQ_EBT_SBC_GW_HIGH_GUIDANCE_CIQ_COL">"c11252"</definedName>
    <definedName name="IQ_EBT_SBC_GW_LOW_GUIDANCE">"c4231"</definedName>
    <definedName name="IQ_EBT_SBC_GW_LOW_GUIDANCE_CIQ">"c4643"</definedName>
    <definedName name="IQ_EBT_SBC_GW_LOW_GUIDANCE_CIQ_COL">"c11292"</definedName>
    <definedName name="IQ_EBT_SBC_HIGH_GUIDANCE">"c4190"</definedName>
    <definedName name="IQ_EBT_SBC_HIGH_GUIDANCE_CIQ">"c4602"</definedName>
    <definedName name="IQ_EBT_SBC_HIGH_GUIDANCE_CIQ_COL">"c11251"</definedName>
    <definedName name="IQ_EBT_SBC_LOW_GUIDANCE">"c4230"</definedName>
    <definedName name="IQ_EBT_SBC_LOW_GUIDANCE_CIQ">"c4642"</definedName>
    <definedName name="IQ_EBT_SBC_LOW_GUIDANCE_CIQ_COL">"c11291"</definedName>
    <definedName name="IQ_EBT_SUBTOTAL_AP">"c8982"</definedName>
    <definedName name="IQ_EBT_THRIFT">"c24794"</definedName>
    <definedName name="IQ_EBT_UTI">"c390"</definedName>
    <definedName name="IQ_ECO_METRIC_6825_UNUSED">"c6825"</definedName>
    <definedName name="IQ_ECO_METRIC_6839_UNUSED">"c6839"</definedName>
    <definedName name="IQ_ECO_METRIC_6896_UNUSED">"c6896"</definedName>
    <definedName name="IQ_ECO_METRIC_6897_UNUSED">"c6897"</definedName>
    <definedName name="IQ_ECO_METRIC_6927">"c6927"</definedName>
    <definedName name="IQ_ECO_METRIC_6988_UNUSED">"c6988"</definedName>
    <definedName name="IQ_ECO_METRIC_7045_UNUSED">"c7045"</definedName>
    <definedName name="IQ_ECO_METRIC_7059_UNUSED">"c7059"</definedName>
    <definedName name="IQ_ECO_METRIC_7116_UNUSED">"c7116"</definedName>
    <definedName name="IQ_ECO_METRIC_7117_UNUSED">"c7117"</definedName>
    <definedName name="IQ_ECO_METRIC_7147">"c7147"</definedName>
    <definedName name="IQ_ECO_METRIC_7208_UNUSED">"c7208"</definedName>
    <definedName name="IQ_ECO_METRIC_7265_UNUSED">"c7265"</definedName>
    <definedName name="IQ_ECO_METRIC_7279_UNUSED">"c7279"</definedName>
    <definedName name="IQ_ECO_METRIC_7336_UNUSED">"c7336"</definedName>
    <definedName name="IQ_ECO_METRIC_7337_UNUSED">"c7337"</definedName>
    <definedName name="IQ_ECO_METRIC_7367">"c7367"</definedName>
    <definedName name="IQ_ECO_METRIC_7428_UNUSED">"c7428"</definedName>
    <definedName name="IQ_ECO_METRIC_7556_UNUSED">"c7556"</definedName>
    <definedName name="IQ_ECO_METRIC_7557_UNUSED">"c7557"</definedName>
    <definedName name="IQ_ECO_METRIC_7587">"c7587"</definedName>
    <definedName name="IQ_ECO_METRIC_7648_UNUSED">"c7648"</definedName>
    <definedName name="IQ_ECO_METRIC_7704">"c7704"</definedName>
    <definedName name="IQ_ECO_METRIC_7705_UNUSED">"c7705"</definedName>
    <definedName name="IQ_ECO_METRIC_7706">"c7706"</definedName>
    <definedName name="IQ_ECO_METRIC_7718">"c7718"</definedName>
    <definedName name="IQ_ECO_METRIC_7719_UNUSED">"c7719"</definedName>
    <definedName name="IQ_ECO_METRIC_7776_UNUSED">"c7776"</definedName>
    <definedName name="IQ_ECO_METRIC_7777_UNUSED">"c7777"</definedName>
    <definedName name="IQ_ECO_METRIC_7807">"c7807"</definedName>
    <definedName name="IQ_ECO_METRIC_7811">"c7811"</definedName>
    <definedName name="IQ_ECO_METRIC_7868_UNUSED">"c7868"</definedName>
    <definedName name="IQ_ECO_METRIC_7873">"c7873"</definedName>
    <definedName name="IQ_ECO_METRIC_7924">"c7924"</definedName>
    <definedName name="IQ_ECO_METRIC_7925_UNUSED">"c7925"</definedName>
    <definedName name="IQ_ECO_METRIC_7926">"c7926"</definedName>
    <definedName name="IQ_ECO_METRIC_7938">"c7938"</definedName>
    <definedName name="IQ_ECO_METRIC_7939_UNUSED">"c7939"</definedName>
    <definedName name="IQ_ECO_METRIC_7996_UNUSED">"c7996"</definedName>
    <definedName name="IQ_ECO_METRIC_7997_UNUSED">"c7997"</definedName>
    <definedName name="IQ_ECO_METRIC_8027">"c8027"</definedName>
    <definedName name="IQ_ECO_METRIC_8031">"c8031"</definedName>
    <definedName name="IQ_ECO_METRIC_8088_UNUSED">"c8088"</definedName>
    <definedName name="IQ_ECO_METRIC_8093">"c8093"</definedName>
    <definedName name="IQ_ECO_METRIC_8144">"c8144"</definedName>
    <definedName name="IQ_ECO_METRIC_8145_UNUSED">"c8145"</definedName>
    <definedName name="IQ_ECO_METRIC_8146">"c8146"</definedName>
    <definedName name="IQ_ECO_METRIC_8158">"c8158"</definedName>
    <definedName name="IQ_ECO_METRIC_8159_UNUSED">"c8159"</definedName>
    <definedName name="IQ_ECO_METRIC_8216_UNUSED">"c8216"</definedName>
    <definedName name="IQ_ECO_METRIC_8217_UNUSED">"c8217"</definedName>
    <definedName name="IQ_ECO_METRIC_8247">"c8247"</definedName>
    <definedName name="IQ_ECO_METRIC_8251">"c8251"</definedName>
    <definedName name="IQ_ECO_METRIC_8308_UNUSED">"c8308"</definedName>
    <definedName name="IQ_ECO_METRIC_8313">"c8313"</definedName>
    <definedName name="IQ_ECO_METRIC_8366">"c8366"</definedName>
    <definedName name="IQ_ECO_METRIC_8378">"c8378"</definedName>
    <definedName name="IQ_ECO_METRIC_8436_UNUSED">"c8436"</definedName>
    <definedName name="IQ_ECO_METRIC_8437_UNUSED">"c8437"</definedName>
    <definedName name="IQ_ECO_METRIC_8467">"c8467"</definedName>
    <definedName name="IQ_ECO_METRIC_8471">"c8471"</definedName>
    <definedName name="IQ_ECO_METRIC_8528_UNUSED">"c8528"</definedName>
    <definedName name="IQ_ECO_METRIC_8533">"c8533"</definedName>
    <definedName name="IQ_ECS_AUTHORIZED_SHARES">"c5583"</definedName>
    <definedName name="IQ_ECS_AUTHORIZED_SHARES_ABS">"c5597"</definedName>
    <definedName name="IQ_ECS_AUTHORIZED_SHARES_OTHER">"c15613"</definedName>
    <definedName name="IQ_ECS_AUTHORIZED_SHARES_OTHER_ABS">"c15630"</definedName>
    <definedName name="IQ_ECS_CONVERT_FACTOR">"c5581"</definedName>
    <definedName name="IQ_ECS_CONVERT_FACTOR_ABS">"c5595"</definedName>
    <definedName name="IQ_ECS_CONVERT_FACTOR_OTHER">"c15611"</definedName>
    <definedName name="IQ_ECS_CONVERT_FACTOR_OTHER_ABS">"c15628"</definedName>
    <definedName name="IQ_ECS_CONVERT_INTO">"c5580"</definedName>
    <definedName name="IQ_ECS_CONVERT_INTO_ABS">"c5594"</definedName>
    <definedName name="IQ_ECS_CONVERT_INTO_OTHER">"c15610"</definedName>
    <definedName name="IQ_ECS_CONVERT_INTO_OTHER_ABS">"c15627"</definedName>
    <definedName name="IQ_ECS_CONVERT_PRIMARY_FACTOR">"c15592"</definedName>
    <definedName name="IQ_ECS_CONVERT_PRIMARY_FACTOR_ABS">"c15596"</definedName>
    <definedName name="IQ_ECS_CONVERT_TYPE">"c5579"</definedName>
    <definedName name="IQ_ECS_CONVERT_TYPE_ABS">"c5593"</definedName>
    <definedName name="IQ_ECS_CONVERT_TYPE_OTHER">"c15609"</definedName>
    <definedName name="IQ_ECS_CONVERT_TYPE_OTHER_ABS">"c15626"</definedName>
    <definedName name="IQ_ECS_INACTIVE_DATE">"c5576"</definedName>
    <definedName name="IQ_ECS_INACTIVE_DATE_ABS">"c5590"</definedName>
    <definedName name="IQ_ECS_INACTIVE_DATE_OTHER">"c15606"</definedName>
    <definedName name="IQ_ECS_INACTIVE_DATE_OTHER_ABS">"c15623"</definedName>
    <definedName name="IQ_ECS_NAME">"c5571"</definedName>
    <definedName name="IQ_ECS_NAME_ABS">"c5585"</definedName>
    <definedName name="IQ_ECS_NAME_OTHER">"c15599"</definedName>
    <definedName name="IQ_ECS_NAME_OTHER_ABS">"c15616"</definedName>
    <definedName name="IQ_ECS_NUM_SHAREHOLDERS">"c5584"</definedName>
    <definedName name="IQ_ECS_NUM_SHAREHOLDERS_ABS">"c5598"</definedName>
    <definedName name="IQ_ECS_NUM_SHAREHOLDERS_BENEFICIAL_BS_DATE">"c16234"</definedName>
    <definedName name="IQ_ECS_NUM_SHAREHOLDERS_BENEFICIAL_BS_DATE_ABS">"c16235"</definedName>
    <definedName name="IQ_ECS_NUM_SHAREHOLDERS_BENEFICIAL_BS_DATE_OTHER">"c16236"</definedName>
    <definedName name="IQ_ECS_NUM_SHAREHOLDERS_BENEFICIAL_BS_DATE_OTHER_ABS">"c16237"</definedName>
    <definedName name="IQ_ECS_NUM_SHAREHOLDERS_BENEFICIAL_FILING_DATE">"c16230"</definedName>
    <definedName name="IQ_ECS_NUM_SHAREHOLDERS_BENEFICIAL_FILING_DATE_ABS">"c16231"</definedName>
    <definedName name="IQ_ECS_NUM_SHAREHOLDERS_BENEFICIAL_FILING_DATE_OTHER">"c16232"</definedName>
    <definedName name="IQ_ECS_NUM_SHAREHOLDERS_BENEFICIAL_FILING_DATE_OTHER_ABS">"c16233"</definedName>
    <definedName name="IQ_ECS_NUM_SHAREHOLDERS_BS_DATE">"c16238"</definedName>
    <definedName name="IQ_ECS_NUM_SHAREHOLDERS_BS_DATE_ABS">"c16239"</definedName>
    <definedName name="IQ_ECS_NUM_SHAREHOLDERS_BS_DATE_OTHER">"c16240"</definedName>
    <definedName name="IQ_ECS_NUM_SHAREHOLDERS_BS_DATE_OTHER_ABS">"c16241"</definedName>
    <definedName name="IQ_ECS_NUM_SHAREHOLDERS_FILING_DATE">"c5584"</definedName>
    <definedName name="IQ_ECS_NUM_SHAREHOLDERS_FILING_DATE_ABS">"c5598"</definedName>
    <definedName name="IQ_ECS_NUM_SHAREHOLDERS_FILING_DATE_OTHER">"c15615"</definedName>
    <definedName name="IQ_ECS_NUM_SHAREHOLDERS_FILING_DATE_OTHER_ABS">"c15632"</definedName>
    <definedName name="IQ_ECS_NUM_SHAREHOLDERS_OTHER">"c15615"</definedName>
    <definedName name="IQ_ECS_NUM_SHAREHOLDERS_OTHER_ABS">"c15632"</definedName>
    <definedName name="IQ_ECS_PAR_VALUE">"c5577"</definedName>
    <definedName name="IQ_ECS_PAR_VALUE_ABS">"c5591"</definedName>
    <definedName name="IQ_ECS_PAR_VALUE_CURRENCY">"c5578"</definedName>
    <definedName name="IQ_ECS_PAR_VALUE_CURRENCY_ABS">"c5592"</definedName>
    <definedName name="IQ_ECS_PAR_VALUE_CURRENCY_OTHER">"c15608"</definedName>
    <definedName name="IQ_ECS_PAR_VALUE_CURRENCY_OTHER_ABS">"c15625"</definedName>
    <definedName name="IQ_ECS_PAR_VALUE_OTHER">"c15607"</definedName>
    <definedName name="IQ_ECS_PAR_VALUE_OTHER_ABS">"c15624"</definedName>
    <definedName name="IQ_ECS_PARTICIPATE_FLAG">"c15591"</definedName>
    <definedName name="IQ_ECS_PARTICIPATE_FLAG_ABS">"c15595"</definedName>
    <definedName name="IQ_ECS_PARTICIPATE_FLAG_OTHER">"c15614"</definedName>
    <definedName name="IQ_ECS_PARTICIPATE_FLAG_OTHER_ABS">"c15631"</definedName>
    <definedName name="IQ_ECS_SHARES_OUT_BS_DATE">"c5572"</definedName>
    <definedName name="IQ_ECS_SHARES_OUT_BS_DATE_ABS">"c5586"</definedName>
    <definedName name="IQ_ECS_SHARES_OUT_BS_DATE_OTHER">"c15600"</definedName>
    <definedName name="IQ_ECS_SHARES_OUT_BS_DATE_OTHER_ABS">"c15617"</definedName>
    <definedName name="IQ_ECS_SHARES_OUT_FILING_DATE">"c5573"</definedName>
    <definedName name="IQ_ECS_SHARES_OUT_FILING_DATE_ABS">"c5587"</definedName>
    <definedName name="IQ_ECS_SHARES_OUT_FILING_DATE_OTHER">"c15601"</definedName>
    <definedName name="IQ_ECS_SHARES_OUT_FILING_DATE_OTHER_ABS">"c15618"</definedName>
    <definedName name="IQ_ECS_START_DATE">"c5575"</definedName>
    <definedName name="IQ_ECS_START_DATE_ABS">"c5589"</definedName>
    <definedName name="IQ_ECS_START_DATE_OTHER">"c15605"</definedName>
    <definedName name="IQ_ECS_START_DATE_OTHER_ABS">"c15622"</definedName>
    <definedName name="IQ_ECS_TICKER">"c15594"</definedName>
    <definedName name="IQ_ECS_TICKER_ABS">"c15598"</definedName>
    <definedName name="IQ_ECS_TICKER_OTHER">"c15603"</definedName>
    <definedName name="IQ_ECS_TICKER_OTHER_ABS">"c15620"</definedName>
    <definedName name="IQ_ECS_TRADING_ITEM_CIQID">"c15593"</definedName>
    <definedName name="IQ_ECS_TRADING_ITEM_CIQID_ABS">"c15597"</definedName>
    <definedName name="IQ_ECS_TRADING_ITEM_CIQID_OTHER">"c15602"</definedName>
    <definedName name="IQ_ECS_TRADING_ITEM_CIQID_OTHER_ABS">"c15619"</definedName>
    <definedName name="IQ_ECS_TYPE">"c5574"</definedName>
    <definedName name="IQ_ECS_TYPE_ABS">"c5588"</definedName>
    <definedName name="IQ_ECS_TYPE_OTHER">"c15604"</definedName>
    <definedName name="IQ_ECS_TYPE_OTHER_ABS">"c15621"</definedName>
    <definedName name="IQ_ECS_VOTING">"c5582"</definedName>
    <definedName name="IQ_ECS_VOTING_ABS">"c5596"</definedName>
    <definedName name="IQ_ECS_VOTING_OTHER">"c15612"</definedName>
    <definedName name="IQ_ECS_VOTING_OTHER_ABS">"c15629"</definedName>
    <definedName name="IQ_EDUCATION_LOANS_THRIFT">"c24861"</definedName>
    <definedName name="IQ_EFFECT_SPECIAL_CHARGE">"c1595"</definedName>
    <definedName name="IQ_EFFECT_TAX_RATE">"c1899"</definedName>
    <definedName name="IQ_EFFECTIVE_DATE">"c8966"</definedName>
    <definedName name="IQ_EFFICIENCY_RATIO">"c391"</definedName>
    <definedName name="IQ_ELIMINATIONS_CONSOL_OFFICES_FOREIGN_FFIEC">"c15395"</definedName>
    <definedName name="IQ_EMBEDDED_VAL_COVERED">"c9962"</definedName>
    <definedName name="IQ_EMBEDDED_VAL_COVERED_BEG">"c9957"</definedName>
    <definedName name="IQ_EMBEDDED_VAL_GROUP">"c9948"</definedName>
    <definedName name="IQ_EMBEDDED_VAL_GROUP_BEG">"c9943"</definedName>
    <definedName name="IQ_EMPLOY_COST_INDEX_BENEFITS">"c6857"</definedName>
    <definedName name="IQ_EMPLOY_COST_INDEX_BENEFITS_APR">"c7517"</definedName>
    <definedName name="IQ_EMPLOY_COST_INDEX_BENEFITS_APR_FC">"c8397"</definedName>
    <definedName name="IQ_EMPLOY_COST_INDEX_BENEFITS_FC">"c7737"</definedName>
    <definedName name="IQ_EMPLOY_COST_INDEX_BENEFITS_POP">"c7077"</definedName>
    <definedName name="IQ_EMPLOY_COST_INDEX_BENEFITS_POP_FC">"c7957"</definedName>
    <definedName name="IQ_EMPLOY_COST_INDEX_BENEFITS_YOY">"c7297"</definedName>
    <definedName name="IQ_EMPLOY_COST_INDEX_BENEFITS_YOY_FC">"c8177"</definedName>
    <definedName name="IQ_EMPLOY_COST_INDEX_COMP">"c6856"</definedName>
    <definedName name="IQ_EMPLOY_COST_INDEX_COMP_APR">"c7516"</definedName>
    <definedName name="IQ_EMPLOY_COST_INDEX_COMP_APR_FC">"c8396"</definedName>
    <definedName name="IQ_EMPLOY_COST_INDEX_COMP_FC">"c7736"</definedName>
    <definedName name="IQ_EMPLOY_COST_INDEX_COMP_POP">"c7076"</definedName>
    <definedName name="IQ_EMPLOY_COST_INDEX_COMP_POP_FC">"c7956"</definedName>
    <definedName name="IQ_EMPLOY_COST_INDEX_COMP_YOY">"c7296"</definedName>
    <definedName name="IQ_EMPLOY_COST_INDEX_COMP_YOY_FC">"c8176"</definedName>
    <definedName name="IQ_EMPLOY_COST_INDEX_WAGE_SALARY">"c6858"</definedName>
    <definedName name="IQ_EMPLOY_COST_INDEX_WAGE_SALARY_APR">"c7518"</definedName>
    <definedName name="IQ_EMPLOY_COST_INDEX_WAGE_SALARY_APR_FC">"c8398"</definedName>
    <definedName name="IQ_EMPLOY_COST_INDEX_WAGE_SALARY_FC">"c7738"</definedName>
    <definedName name="IQ_EMPLOY_COST_INDEX_WAGE_SALARY_POP">"c7078"</definedName>
    <definedName name="IQ_EMPLOY_COST_INDEX_WAGE_SALARY_POP_FC">"c7958"</definedName>
    <definedName name="IQ_EMPLOY_COST_INDEX_WAGE_SALARY_YOY">"c7298"</definedName>
    <definedName name="IQ_EMPLOY_COST_INDEX_WAGE_SALARY_YOY_FC">"c8178"</definedName>
    <definedName name="IQ_EMPLOYEES">"c392"</definedName>
    <definedName name="IQ_EMPLOYEES_FFIEC">"c13035"</definedName>
    <definedName name="IQ_EMPLOYEES_UNDER_UNION_CONTRACTS">"c16109"</definedName>
    <definedName name="IQ_EMPLOYMENT_YOY">"c20643"</definedName>
    <definedName name="IQ_ENDING_BALANCE_GVA_THRIFT">"c25097"</definedName>
    <definedName name="IQ_ENDING_BALANCE_SVA_THRIFT">"c25104"</definedName>
    <definedName name="IQ_ENDING_BALANCE_TVA_THRIFT">"c25111"</definedName>
    <definedName name="IQ_ENERGY_CRUDE_STOCK">"c20644"</definedName>
    <definedName name="IQ_ENERGY_FUEL_OIL_STOCK">"c20645"</definedName>
    <definedName name="IQ_ENERGY_GASOLINE_AVERAGE">"c20646"</definedName>
    <definedName name="IQ_ENERGY_GASOLINE_STOCK">"c20647"</definedName>
    <definedName name="IQ_ENERGY_PROPANE_STOCK">"c20648"</definedName>
    <definedName name="IQ_ENERGY_WTI_SPOT">"c20649"</definedName>
    <definedName name="IQ_ENTERPRISE_VALUE">"c84"</definedName>
    <definedName name="IQ_ENTREPRENEURAL_PROPERTY_INC">"c6859"</definedName>
    <definedName name="IQ_ENTREPRENEURAL_PROPERTY_INC_APR">"c7519"</definedName>
    <definedName name="IQ_ENTREPRENEURAL_PROPERTY_INC_APR_FC">"c8399"</definedName>
    <definedName name="IQ_ENTREPRENEURAL_PROPERTY_INC_FC">"c7739"</definedName>
    <definedName name="IQ_ENTREPRENEURAL_PROPERTY_INC_POP">"c7079"</definedName>
    <definedName name="IQ_ENTREPRENEURAL_PROPERTY_INC_POP_FC">"c7959"</definedName>
    <definedName name="IQ_ENTREPRENEURAL_PROPERTY_INC_YOY">"c7299"</definedName>
    <definedName name="IQ_ENTREPRENEURAL_PROPERTY_INC_YOY_FC">"c8179"</definedName>
    <definedName name="IQ_EPS_10YR_ANN_CAGR">"c6085"</definedName>
    <definedName name="IQ_EPS_10YR_ANN_GROWTH">"c393"</definedName>
    <definedName name="IQ_EPS_1YR_ANN_GROWTH">"c394"</definedName>
    <definedName name="IQ_EPS_2YR_ANN_CAGR">"c6086"</definedName>
    <definedName name="IQ_EPS_2YR_ANN_GROWTH">"c395"</definedName>
    <definedName name="IQ_EPS_3YR_ANN_CAGR">"c6087"</definedName>
    <definedName name="IQ_EPS_3YR_ANN_GROWTH">"c396"</definedName>
    <definedName name="IQ_EPS_5YR_ANN_CAGR">"c6088"</definedName>
    <definedName name="IQ_EPS_5YR_ANN_GROWTH">"c397"</definedName>
    <definedName name="IQ_EPS_7YR_ANN_CAGR">"c6089"</definedName>
    <definedName name="IQ_EPS_7YR_ANN_GROWTH">"c398"</definedName>
    <definedName name="IQ_EPS_ACT_OR_EST" hidden="1">"c2213"</definedName>
    <definedName name="IQ_EPS_ACT_OR_EST_CIQ_COL">"c11705"</definedName>
    <definedName name="IQ_EPS_AP">"c8880"</definedName>
    <definedName name="IQ_EPS_AP_ABS">"c8899"</definedName>
    <definedName name="IQ_EPS_EST">"c399"</definedName>
    <definedName name="IQ_EPS_EXCL_GUIDANCE_CIQ">"c4893"</definedName>
    <definedName name="IQ_EPS_EXCL_GUIDANCE_CIQ_COL">"c11540"</definedName>
    <definedName name="IQ_EPS_EXCL_HIGH_GUIDANCE_CIQ">"c4894"</definedName>
    <definedName name="IQ_EPS_EXCL_HIGH_GUIDANCE_CIQ_COL">"c11541"</definedName>
    <definedName name="IQ_EPS_EXCL_LOW_GUIDANCE_CIQ">"c4616"</definedName>
    <definedName name="IQ_EPS_EXCL_LOW_GUIDANCE_CIQ_COL">"c11265"</definedName>
    <definedName name="IQ_EPS_GAAP_GUIDANCE_CIQ">"c4895"</definedName>
    <definedName name="IQ_EPS_GAAP_GUIDANCE_CIQ_COL">"c11542"</definedName>
    <definedName name="IQ_EPS_GAAP_HIGH_GUIDANCE_CIQ">"c4896"</definedName>
    <definedName name="IQ_EPS_GAAP_HIGH_GUIDANCE_CIQ_COL">"c11543"</definedName>
    <definedName name="IQ_EPS_GAAP_LOW_GUIDANCE_CIQ">"c4617"</definedName>
    <definedName name="IQ_EPS_GAAP_LOW_GUIDANCE_CIQ_COL">"c11266"</definedName>
    <definedName name="IQ_EPS_GROWTH_GUIDANCE_CIQ">"c32283"</definedName>
    <definedName name="IQ_EPS_GROWTH_GUIDANCE_CIQ_COL">"c32286"</definedName>
    <definedName name="IQ_EPS_GROWTH_HIGH_GUIDANCE_CIQ">"c32284"</definedName>
    <definedName name="IQ_EPS_GROWTH_HIGH_GUIDANCE_CIQ_COL">"c32287"</definedName>
    <definedName name="IQ_EPS_GROWTH_LOW_GUIDANCE_CIQ">"c32285"</definedName>
    <definedName name="IQ_EPS_GROWTH_LOW_GUIDANCE_CIQ_COL">"c32288"</definedName>
    <definedName name="IQ_EPS_GW_GUIDANCE_CIQ">"c4897"</definedName>
    <definedName name="IQ_EPS_GW_GUIDANCE_CIQ_COL">"c11544"</definedName>
    <definedName name="IQ_EPS_GW_HIGH_GUIDANCE_CIQ">"c4898"</definedName>
    <definedName name="IQ_EPS_GW_HIGH_GUIDANCE_CIQ_COL">"c11545"</definedName>
    <definedName name="IQ_EPS_GW_LOW_GUIDANCE_CIQ">"c4618"</definedName>
    <definedName name="IQ_EPS_GW_LOW_GUIDANCE_CIQ_COL">"c11267"</definedName>
    <definedName name="IQ_EPS_HIGH_EST">"c400"</definedName>
    <definedName name="IQ_EPS_LOW_EST">"c401"</definedName>
    <definedName name="IQ_EPS_MEDIAN_EST" hidden="1">"c1661"</definedName>
    <definedName name="IQ_EPS_NAME_AP">"c8918"</definedName>
    <definedName name="IQ_EPS_NAME_AP_ABS">"c8937"</definedName>
    <definedName name="IQ_EPS_NORM">"c1902"</definedName>
    <definedName name="IQ_EPS_NUM_EST">"c402"</definedName>
    <definedName name="IQ_EPS_SBC_ACT_OR_EST_CIQ_COL">"c11548"</definedName>
    <definedName name="IQ_EPS_SBC_GUIDANCE">"c4377"</definedName>
    <definedName name="IQ_EPS_SBC_GUIDANCE_CIQ">"c4902"</definedName>
    <definedName name="IQ_EPS_SBC_GUIDANCE_CIQ_COL">"c11549"</definedName>
    <definedName name="IQ_EPS_SBC_GW_ACT_OR_EST_CIQ_COL">"c11552"</definedName>
    <definedName name="IQ_EPS_SBC_GW_GUIDANCE">"c4381"</definedName>
    <definedName name="IQ_EPS_SBC_GW_GUIDANCE_CIQ">"c4906"</definedName>
    <definedName name="IQ_EPS_SBC_GW_GUIDANCE_CIQ_COL">"c11553"</definedName>
    <definedName name="IQ_EPS_SBC_GW_HIGH_GUIDANCE">"c4189"</definedName>
    <definedName name="IQ_EPS_SBC_GW_HIGH_GUIDANCE_CIQ">"c4601"</definedName>
    <definedName name="IQ_EPS_SBC_GW_HIGH_GUIDANCE_CIQ_COL">"c11250"</definedName>
    <definedName name="IQ_EPS_SBC_GW_LOW_GUIDANCE">"c4229"</definedName>
    <definedName name="IQ_EPS_SBC_GW_LOW_GUIDANCE_CIQ">"c4641"</definedName>
    <definedName name="IQ_EPS_SBC_GW_LOW_GUIDANCE_CIQ_COL">"c11290"</definedName>
    <definedName name="IQ_EPS_SBC_HIGH_GUIDANCE">"c4188"</definedName>
    <definedName name="IQ_EPS_SBC_HIGH_GUIDANCE_CIQ">"c4600"</definedName>
    <definedName name="IQ_EPS_SBC_HIGH_GUIDANCE_CIQ_COL">"c11249"</definedName>
    <definedName name="IQ_EPS_SBC_LOW_GUIDANCE">"c4228"</definedName>
    <definedName name="IQ_EPS_SBC_LOW_GUIDANCE_CIQ">"c4640"</definedName>
    <definedName name="IQ_EPS_SBC_LOW_GUIDANCE_CIQ_COL">"c11289"</definedName>
    <definedName name="IQ_EPS_STDDEV_EST">"c403"</definedName>
    <definedName name="IQ_EQUITY_AFFIL">"c552"</definedName>
    <definedName name="IQ_EQUITY_AP">"c8887"</definedName>
    <definedName name="IQ_EQUITY_AP_ABS">"c8906"</definedName>
    <definedName name="IQ_EQUITY_ASKPRICE">"c17798"</definedName>
    <definedName name="IQ_EQUITY_ASSETS_TOT_FFIEC">"c13436"</definedName>
    <definedName name="IQ_EQUITY_BEG_EXCL_FFIEC">"c12957"</definedName>
    <definedName name="IQ_EQUITY_BEG_FFIEC">"c12959"</definedName>
    <definedName name="IQ_EQUITY_BIDPRICE">"c17797"</definedName>
    <definedName name="IQ_EQUITY_CAPITAL_QUARTERLY_AVG_FFIEC">"c13092"</definedName>
    <definedName name="IQ_EQUITY_ENDING_FFIEC">"c12973"</definedName>
    <definedName name="IQ_EQUITY_INDEX_EXPOSURE_FFIEC">"c13060"</definedName>
    <definedName name="IQ_EQUITY_INV_NOT_CARRIED_FV_ADJUSTED_NCOS_THRIFT">"c25226"</definedName>
    <definedName name="IQ_EQUITY_INV_NOT_CARRIED_FV_SVA_PROVISIONS_TRANSFERS_FROM_GVA_THRIFT">"c25195"</definedName>
    <definedName name="IQ_EQUITY_INV_NOT_SUBJECT_SFAS_NO115_GVA_CHARGE_OFFS_THRIFT">"c25141"</definedName>
    <definedName name="IQ_EQUITY_INV_NOT_SUBJECT_SFAS_NO115_GVA_RECOVERIES_THRIFT">"c25164"</definedName>
    <definedName name="IQ_EQUITY_LIST">"c15158"</definedName>
    <definedName name="IQ_EQUITY_METHOD">"c404"</definedName>
    <definedName name="IQ_EQUITY_MIDPRICE">"c17799"</definedName>
    <definedName name="IQ_EQUITY_NAME_AP">"c8925"</definedName>
    <definedName name="IQ_EQUITY_NAME_AP_ABS">"c8944"</definedName>
    <definedName name="IQ_EQUITY_SEC_FAIR_VALUE_AFS_AMORT_COST_FFIEC">"c20505"</definedName>
    <definedName name="IQ_EQUITY_SEC_FAIR_VALUE_AFS_FAIR_VAL_FFIEC">"c20470"</definedName>
    <definedName name="IQ_EQUITY_SEC_FAIR_VALUE_FFIEC">"c12805"</definedName>
    <definedName name="IQ_EQUITY_SEC_FV_THRIFT">"c24823"</definedName>
    <definedName name="IQ_EQUITY_SEC_INVEST_SECURITIES_FFIEC">"c13463"</definedName>
    <definedName name="IQ_EQUITY_SECURITIES_QUARTERLY_AVG_FFIEC">"c15474"</definedName>
    <definedName name="IQ_EQUITY_SECURITIES_WITHOUT_FAIR_VALUES_FFIEC">"c12846"</definedName>
    <definedName name="IQ_EQUITY_TIER_ONE_CAPITAL">"c15246"</definedName>
    <definedName name="IQ_EQUITY_TIER_ONE_CAPITAL_RATIO">"c15242"</definedName>
    <definedName name="IQ_EQV_OVER_BV">"c1596"</definedName>
    <definedName name="IQ_EQV_OVER_LTM_PRETAX_INC">"c739"</definedName>
    <definedName name="IQ_ESCROWS_THRIFT">"c24897"</definedName>
    <definedName name="IQ_ESOP_DEBT">"c1597"</definedName>
    <definedName name="IQ_ESOP_DEBT_GUARANTEED_FFIEC">"c12971"</definedName>
    <definedName name="IQ_ESOP_OVER_TOTAL">"c13768"</definedName>
    <definedName name="IQ_EST_ACT_DISTRIBUTABLE_CASH_CIQ_COL">"c11568"</definedName>
    <definedName name="IQ_EST_ACT_EPS">"c1648"</definedName>
    <definedName name="IQ_EST_ACT_FFO_CIQ_COL">"c11579"</definedName>
    <definedName name="IQ_EST_CASH_FLOW_DIFF_CIQ_COL">"c11213"</definedName>
    <definedName name="IQ_EST_CASH_FLOW_SURPRISE_PERCENT_CIQ_COL">"c11222"</definedName>
    <definedName name="IQ_EST_CASH_OPER_DIFF_CIQ_COL">"c11223"</definedName>
    <definedName name="IQ_EST_CASH_OPER_SURPRISE_PERCENT_CIQ_COL">"c11421"</definedName>
    <definedName name="IQ_EST_CURRENCY" hidden="1">"c2140"</definedName>
    <definedName name="IQ_EST_DATE">"c1634"</definedName>
    <definedName name="IQ_EST_DISTRIBUTABLE_CASH_DIFF_CIQ_COL">"c11448"</definedName>
    <definedName name="IQ_EST_DISTRIBUTABLE_CASH_GROWTH_1YR_CIQ_COL">"c11585"</definedName>
    <definedName name="IQ_EST_DISTRIBUTABLE_CASH_GROWTH_2YR_CIQ_COL">"c11586"</definedName>
    <definedName name="IQ_EST_DISTRIBUTABLE_CASH_GROWTH_Q_1YR_CIQ_COL">"c11587"</definedName>
    <definedName name="IQ_EST_DISTRIBUTABLE_CASH_SEQ_GROWTH_Q_CIQ_COL">"c11588"</definedName>
    <definedName name="IQ_EST_DISTRIBUTABLE_CASH_SHARE_DIFF_CIQ_COL">"c11456"</definedName>
    <definedName name="IQ_EST_DISTRIBUTABLE_CASH_SHARE_GROWTH_1YR_CIQ_COL">"c11589"</definedName>
    <definedName name="IQ_EST_DISTRIBUTABLE_CASH_SHARE_GROWTH_2YR_CIQ_COL">"c11590"</definedName>
    <definedName name="IQ_EST_DISTRIBUTABLE_CASH_SHARE_GROWTH_Q_1YR_CIQ_COL">"c11591"</definedName>
    <definedName name="IQ_EST_DISTRIBUTABLE_CASH_SHARE_SEQ_GROWTH_Q_CIQ_COL">"c11592"</definedName>
    <definedName name="IQ_EST_DISTRIBUTABLE_CASH_SHARE_SURPRISE_PERCENT_CIQ_COL">"c11465"</definedName>
    <definedName name="IQ_EST_DISTRIBUTABLE_CASH_SURPRISE_PERCENT_CIQ_COL">"c11467"</definedName>
    <definedName name="IQ_EST_EBIT_GW_DIFF_CIQ_COL">"c11476"</definedName>
    <definedName name="IQ_EST_EBIT_GW_SURPRISE_PERCENT_CIQ_COL">"c11485"</definedName>
    <definedName name="IQ_EST_EBIT_SBC_DIFF_CIQ_COL">"c11486"</definedName>
    <definedName name="IQ_EST_EBIT_SBC_GW_DIFF_CIQ_COL">"c11490"</definedName>
    <definedName name="IQ_EST_EBIT_SBC_GW_SURPRISE_PERCENT_CIQ_COL">"c11499"</definedName>
    <definedName name="IQ_EST_EBIT_SBC_SURPRISE_PERCENT_CIQ_COL">"c11505"</definedName>
    <definedName name="IQ_EST_EBITDA_SBC_DIFF_CIQ_COL">"c11507"</definedName>
    <definedName name="IQ_EST_EBITDA_SBC_SURPRISE_PERCENT_CIQ_COL">"c11516"</definedName>
    <definedName name="IQ_EST_EBT_SBC_DIFF_CIQ_COL">"c11520"</definedName>
    <definedName name="IQ_EST_EBT_SBC_GW_DIFF_CIQ_COL">"c11524"</definedName>
    <definedName name="IQ_EST_EBT_SBC_GW_SURPRISE_PERCENT_CIQ_COL">"c11533"</definedName>
    <definedName name="IQ_EST_EBT_SBC_SURPRISE_PERCENT_CIQ_COL">"c11539"</definedName>
    <definedName name="IQ_EST_EPS_DIFF" hidden="1">"c1864"</definedName>
    <definedName name="IQ_EST_EPS_GROWTH_1YR">"c1636"</definedName>
    <definedName name="IQ_EST_EPS_GROWTH_2YR">"c1637"</definedName>
    <definedName name="IQ_EST_EPS_GROWTH_5YR" hidden="1">"c1655"</definedName>
    <definedName name="IQ_EST_EPS_GROWTH_Q_1YR">"c1641"</definedName>
    <definedName name="IQ_EST_EPS_SBC_DIFF_CIQ_COL">"c11546"</definedName>
    <definedName name="IQ_EST_EPS_SBC_GW_DIFF_CIQ_COL">"c11550"</definedName>
    <definedName name="IQ_EST_EPS_SBC_GW_SURPRISE_PERCENT_CIQ_COL">"c11559"</definedName>
    <definedName name="IQ_EST_EPS_SBC_SURPRISE_PERCENT_CIQ_COL">"c11565"</definedName>
    <definedName name="IQ_EST_EPS_SURPRISE">"c1635"</definedName>
    <definedName name="IQ_EST_FAIR_VALUE_MORT_SERVICING_ASSETS_FFIEC">"c12956"</definedName>
    <definedName name="IQ_EST_FFO_ADJ_DIFF_CIQ_COL">"c11605"</definedName>
    <definedName name="IQ_EST_FFO_ADJ_GROWTH_1YR_CIQ_COL">"c11593"</definedName>
    <definedName name="IQ_EST_FFO_ADJ_GROWTH_2YR_CIQ_COL">"c11594"</definedName>
    <definedName name="IQ_EST_FFO_ADJ_GROWTH_Q_1YR_CIQ_COL">"c11595"</definedName>
    <definedName name="IQ_EST_FFO_ADJ_SEQ_GROWTH_Q_CIQ_COL">"c11596"</definedName>
    <definedName name="IQ_EST_FFO_ADJ_SURPRISE_PERCENT_CIQ_COL">"c11614"</definedName>
    <definedName name="IQ_EST_FFO_DIFF_CIQ_COL">"c11616"</definedName>
    <definedName name="IQ_EST_FFO_GROWTH_1YR_CIQ_COL">"c11597"</definedName>
    <definedName name="IQ_EST_FFO_GROWTH_2YR_CIQ_COL">"c11598"</definedName>
    <definedName name="IQ_EST_FFO_GROWTH_Q_1YR_CIQ_COL">"c11599"</definedName>
    <definedName name="IQ_EST_FFO_SEQ_GROWTH_Q_CIQ_COL">"c11600"</definedName>
    <definedName name="IQ_EST_FFO_SURPRISE_PERCENT_CIQ_COL">"c11629"</definedName>
    <definedName name="IQ_EST_MAINT_CAPEX_DIFF_CIQ_COL">"c11632"</definedName>
    <definedName name="IQ_EST_MAINT_CAPEX_GROWTH_1YR_CIQ_COL">"c11601"</definedName>
    <definedName name="IQ_EST_MAINT_CAPEX_GROWTH_2YR_CIQ_COL">"c11602"</definedName>
    <definedName name="IQ_EST_MAINT_CAPEX_GROWTH_Q_1YR_CIQ_COL">"c11603"</definedName>
    <definedName name="IQ_EST_MAINT_CAPEX_SEQ_GROWTH_Q_CIQ_COL">"c11604"</definedName>
    <definedName name="IQ_EST_MAINT_CAPEX_SURPRISE_PERCENT_CIQ_COL">"c11650"</definedName>
    <definedName name="IQ_EST_NEXT_EARNINGS_DATE">"c13591"</definedName>
    <definedName name="IQ_EST_NI_SBC_DIFF_CIQ_COL">"c11657"</definedName>
    <definedName name="IQ_EST_NI_SBC_GW_DIFF_CIQ_COL">"c11661"</definedName>
    <definedName name="IQ_EST_NI_SBC_GW_SURPRISE_PERCENT_CIQ_COL">"c11670"</definedName>
    <definedName name="IQ_EST_NI_SBC_SURPRISE_PERCENT_CIQ_COL">"c11676"</definedName>
    <definedName name="IQ_EST_PERIOD_ID">"c13923"</definedName>
    <definedName name="IQ_EST_RECURRING_PROFIT_SHARE_DIFF_CIQ_COL">"c11690"</definedName>
    <definedName name="IQ_EST_RECURRING_PROFIT_SHARE_SURPRISE_PERCENT_CIQ_COL">"c11700"</definedName>
    <definedName name="IQ_EST_REV_GROWTH_1YR">"c1638"</definedName>
    <definedName name="IQ_EST_REV_GROWTH_2YR">"c1639"</definedName>
    <definedName name="IQ_EST_REV_GROWTH_Q_1YR">"c1640"</definedName>
    <definedName name="IQ_EV_OVER_EMPLOYEE">"c1225"</definedName>
    <definedName name="IQ_EV_OVER_LTM_EBIT">"c1221"</definedName>
    <definedName name="IQ_EV_OVER_LTM_EBITDA">"c1223"</definedName>
    <definedName name="IQ_EV_OVER_LTM_REVENUE">"c1227"</definedName>
    <definedName name="IQ_EVAL_DATE">"c2180"</definedName>
    <definedName name="IQ_EVENT_ADDRESS">"c19167"</definedName>
    <definedName name="IQ_EVENT_ADVISORS">"c19147"</definedName>
    <definedName name="IQ_EVENT_AGENDA">"c19168"</definedName>
    <definedName name="IQ_EVENT_CALL_DESCRIPTION">"c19154"</definedName>
    <definedName name="IQ_EVENT_CONTACT">"c19160"</definedName>
    <definedName name="IQ_EVENT_DATE">"c13819"</definedName>
    <definedName name="IQ_EVENT_EMAIL">"c19162"</definedName>
    <definedName name="IQ_EVENT_ID">"c13818"</definedName>
    <definedName name="IQ_EVENT_LIVE_AUDIO_DETAILS_WEBCAST_URL">"c19153"</definedName>
    <definedName name="IQ_EVENT_LIVE_OTHER_PASSCODE">"c19152"</definedName>
    <definedName name="IQ_EVENT_LIVE_OTHER_PHONE_NUMBER">"c19151"</definedName>
    <definedName name="IQ_EVENT_LIVE_PASSCODE">"c19150"</definedName>
    <definedName name="IQ_EVENT_LIVE_PHONE_NUMBER">"c19149"</definedName>
    <definedName name="IQ_EVENT_MARKETINDICATOR">"c19166"</definedName>
    <definedName name="IQ_EVENT_OTHER_CONTACT">"c19163"</definedName>
    <definedName name="IQ_EVENT_OTHER_CONTACT_EMAIL">"c19165"</definedName>
    <definedName name="IQ_EVENT_OTHER_CONTACT_PHONE">"c19164"</definedName>
    <definedName name="IQ_EVENT_PHONE">"c19161"</definedName>
    <definedName name="IQ_EVENT_REPLAY_AUDIO_DETAILS_WEBCAST_URL">"c19159"</definedName>
    <definedName name="IQ_EVENT_REPLAY_BEGINS">"c19157"</definedName>
    <definedName name="IQ_EVENT_REPLAY_ENDS">"c19158"</definedName>
    <definedName name="IQ_EVENT_REPLAY_PASSCODE">"c19156"</definedName>
    <definedName name="IQ_EVENT_REPLAY_PHONE_NUMBER">"c19155"</definedName>
    <definedName name="IQ_EVENT_SITUATION">"c19148"</definedName>
    <definedName name="IQ_EVENT_SOURCE">"c19146"</definedName>
    <definedName name="IQ_EVENT_TIME">"c13820"</definedName>
    <definedName name="IQ_EVENT_TYPE">"c13821"</definedName>
    <definedName name="IQ_EXCEL_DATA_METHOD">"c16229"</definedName>
    <definedName name="IQ_EXCESS_ALLOWANCE_LL_LOSSES_THRIFT">"c25078"</definedName>
    <definedName name="IQ_EXCHANGE">"c405"</definedName>
    <definedName name="IQ_EXCISE_TAXES_EXCL_SALES">"c5515"</definedName>
    <definedName name="IQ_EXCISE_TAXES_INCL_SALES">"c5514"</definedName>
    <definedName name="IQ_EXERCISE_PRICE">"c406"</definedName>
    <definedName name="IQ_EXERCISED">"c406"</definedName>
    <definedName name="IQ_EXP_REIMBURSE_RENTAL_REVENUE">"c16064"</definedName>
    <definedName name="IQ_EXP_RETURN_PENSION_DOMESTIC">"c407"</definedName>
    <definedName name="IQ_EXP_RETURN_PENSION_FOREIGN">"c408"</definedName>
    <definedName name="IQ_EXPENSE_REIMBURSEMENTS">"c16020"</definedName>
    <definedName name="IQ_EXPENSES_AP">"c8875"</definedName>
    <definedName name="IQ_EXPENSES_AP_ABS">"c8894"</definedName>
    <definedName name="IQ_EXPENSES_FIXED_ASSETS_FFIEC">"c13024"</definedName>
    <definedName name="IQ_EXPENSES_NAME_AP">"c8913"</definedName>
    <definedName name="IQ_EXPENSES_NAME_AP_ABS">"c8932"</definedName>
    <definedName name="IQ_EXPLORATION_EXPENDITURE_ALUM">"c9255"</definedName>
    <definedName name="IQ_EXPLORATION_EXPENDITURE_COAL">"c9827"</definedName>
    <definedName name="IQ_EXPLORATION_EXPENDITURE_COP">"c9202"</definedName>
    <definedName name="IQ_EXPLORATION_EXPENDITURE_DIAM">"c9679"</definedName>
    <definedName name="IQ_EXPLORATION_EXPENDITURE_GOLD">"c9040"</definedName>
    <definedName name="IQ_EXPLORATION_EXPENDITURE_IRON">"c9414"</definedName>
    <definedName name="IQ_EXPLORATION_EXPENDITURE_LEAD">"c9467"</definedName>
    <definedName name="IQ_EXPLORATION_EXPENDITURE_MANG">"c9520"</definedName>
    <definedName name="IQ_EXPLORATION_EXPENDITURE_MOLYB">"c9732"</definedName>
    <definedName name="IQ_EXPLORATION_EXPENDITURE_NICK">"c9308"</definedName>
    <definedName name="IQ_EXPLORATION_EXPENDITURE_PLAT">"c9146"</definedName>
    <definedName name="IQ_EXPLORATION_EXPENDITURE_SILVER">"c9093"</definedName>
    <definedName name="IQ_EXPLORATION_EXPENDITURE_TITAN">"c9573"</definedName>
    <definedName name="IQ_EXPLORATION_EXPENDITURE_URAN">"c9626"</definedName>
    <definedName name="IQ_EXPLORATION_EXPENDITURE_ZINC">"c9361"</definedName>
    <definedName name="IQ_EXPLORE_DRILL">"c409"</definedName>
    <definedName name="IQ_EXPLORE_DRILL_EXP_TOTAL">"c13850"</definedName>
    <definedName name="IQ_EXPORT_PRICE_INDEX">"c6860"</definedName>
    <definedName name="IQ_EXPORT_PRICE_INDEX_APR">"c7520"</definedName>
    <definedName name="IQ_EXPORT_PRICE_INDEX_APR_FC">"c8400"</definedName>
    <definedName name="IQ_EXPORT_PRICE_INDEX_FC">"c7740"</definedName>
    <definedName name="IQ_EXPORT_PRICE_INDEX_POP">"c7080"</definedName>
    <definedName name="IQ_EXPORT_PRICE_INDEX_POP_FC">"c7960"</definedName>
    <definedName name="IQ_EXPORT_PRICE_INDEX_YOY">"c7300"</definedName>
    <definedName name="IQ_EXPORT_PRICE_INDEX_YOY_FC">"c8180"</definedName>
    <definedName name="IQ_EXPORT_USD">"c20650"</definedName>
    <definedName name="IQ_EXPORTS_APR_FC_UNUSED">"c8401"</definedName>
    <definedName name="IQ_EXPORTS_APR_UNUSED">"c7521"</definedName>
    <definedName name="IQ_EXPORTS_FACTOR_SERVICES">"c6862"</definedName>
    <definedName name="IQ_EXPORTS_FACTOR_SERVICES_APR">"c7522"</definedName>
    <definedName name="IQ_EXPORTS_FACTOR_SERVICES_APR_FC">"c8402"</definedName>
    <definedName name="IQ_EXPORTS_FACTOR_SERVICES_FC">"c7742"</definedName>
    <definedName name="IQ_EXPORTS_FACTOR_SERVICES_POP">"c7082"</definedName>
    <definedName name="IQ_EXPORTS_FACTOR_SERVICES_POP_FC">"c7962"</definedName>
    <definedName name="IQ_EXPORTS_FACTOR_SERVICES_SAAR">"c6863"</definedName>
    <definedName name="IQ_EXPORTS_FACTOR_SERVICES_SAAR_APR">"c7523"</definedName>
    <definedName name="IQ_EXPORTS_FACTOR_SERVICES_SAAR_APR_FC">"c8403"</definedName>
    <definedName name="IQ_EXPORTS_FACTOR_SERVICES_SAAR_FC">"c7743"</definedName>
    <definedName name="IQ_EXPORTS_FACTOR_SERVICES_SAAR_POP">"c7083"</definedName>
    <definedName name="IQ_EXPORTS_FACTOR_SERVICES_SAAR_POP_FC">"c7963"</definedName>
    <definedName name="IQ_EXPORTS_FACTOR_SERVICES_SAAR_USD_APR_FC">"c11817"</definedName>
    <definedName name="IQ_EXPORTS_FACTOR_SERVICES_SAAR_USD_FC">"c11814"</definedName>
    <definedName name="IQ_EXPORTS_FACTOR_SERVICES_SAAR_USD_POP_FC">"c11815"</definedName>
    <definedName name="IQ_EXPORTS_FACTOR_SERVICES_SAAR_USD_YOY_FC">"c11816"</definedName>
    <definedName name="IQ_EXPORTS_FACTOR_SERVICES_SAAR_YOY">"c7303"</definedName>
    <definedName name="IQ_EXPORTS_FACTOR_SERVICES_SAAR_YOY_FC">"c8183"</definedName>
    <definedName name="IQ_EXPORTS_FACTOR_SERVICES_USD_APR_FC">"c11813"</definedName>
    <definedName name="IQ_EXPORTS_FACTOR_SERVICES_USD_FC">"c11810"</definedName>
    <definedName name="IQ_EXPORTS_FACTOR_SERVICES_USD_POP_FC">"c11811"</definedName>
    <definedName name="IQ_EXPORTS_FACTOR_SERVICES_USD_YOY_FC">"c11812"</definedName>
    <definedName name="IQ_EXPORTS_FACTOR_SERVICES_YOY">"c7302"</definedName>
    <definedName name="IQ_EXPORTS_FACTOR_SERVICES_YOY_FC">"c8182"</definedName>
    <definedName name="IQ_EXPORTS_FC_UNUSED">"c7741"</definedName>
    <definedName name="IQ_EXPORTS_GOODS">"c6864"</definedName>
    <definedName name="IQ_EXPORTS_GOODS_APR">"c7524"</definedName>
    <definedName name="IQ_EXPORTS_GOODS_APR_FC">"c8404"</definedName>
    <definedName name="IQ_EXPORTS_GOODS_FC">"c7744"</definedName>
    <definedName name="IQ_EXPORTS_GOODS_NONFACTOR_SERVICES">"c6865"</definedName>
    <definedName name="IQ_EXPORTS_GOODS_NONFACTOR_SERVICES_APR">"c7525"</definedName>
    <definedName name="IQ_EXPORTS_GOODS_NONFACTOR_SERVICES_APR_FC">"c8405"</definedName>
    <definedName name="IQ_EXPORTS_GOODS_NONFACTOR_SERVICES_FC">"c7745"</definedName>
    <definedName name="IQ_EXPORTS_GOODS_NONFACTOR_SERVICES_POP">"c7085"</definedName>
    <definedName name="IQ_EXPORTS_GOODS_NONFACTOR_SERVICES_POP_FC">"c7965"</definedName>
    <definedName name="IQ_EXPORTS_GOODS_NONFACTOR_SERVICES_YOY">"c7305"</definedName>
    <definedName name="IQ_EXPORTS_GOODS_NONFACTOR_SERVICES_YOY_FC">"c8185"</definedName>
    <definedName name="IQ_EXPORTS_GOODS_POP">"c7084"</definedName>
    <definedName name="IQ_EXPORTS_GOODS_POP_FC">"c7964"</definedName>
    <definedName name="IQ_EXPORTS_GOODS_REAL">"c6973"</definedName>
    <definedName name="IQ_EXPORTS_GOODS_REAL_APR">"c7633"</definedName>
    <definedName name="IQ_EXPORTS_GOODS_REAL_APR_FC">"c8513"</definedName>
    <definedName name="IQ_EXPORTS_GOODS_REAL_FC">"c7853"</definedName>
    <definedName name="IQ_EXPORTS_GOODS_REAL_POP">"c7193"</definedName>
    <definedName name="IQ_EXPORTS_GOODS_REAL_POP_FC">"c8073"</definedName>
    <definedName name="IQ_EXPORTS_GOODS_REAL_SAAR">"c11930"</definedName>
    <definedName name="IQ_EXPORTS_GOODS_REAL_SAAR_APR">"c11933"</definedName>
    <definedName name="IQ_EXPORTS_GOODS_REAL_SAAR_APR_FC_UNUSED">"c8512"</definedName>
    <definedName name="IQ_EXPORTS_GOODS_REAL_SAAR_APR_UNUSED">"c7632"</definedName>
    <definedName name="IQ_EXPORTS_GOODS_REAL_SAAR_FC_UNUSED">"c7852"</definedName>
    <definedName name="IQ_EXPORTS_GOODS_REAL_SAAR_POP">"c11931"</definedName>
    <definedName name="IQ_EXPORTS_GOODS_REAL_SAAR_POP_FC_UNUSED">"c8072"</definedName>
    <definedName name="IQ_EXPORTS_GOODS_REAL_SAAR_POP_UNUSED">"c7192"</definedName>
    <definedName name="IQ_EXPORTS_GOODS_REAL_SAAR_UNUSED">"c6972"</definedName>
    <definedName name="IQ_EXPORTS_GOODS_REAL_SAAR_YOY">"c11932"</definedName>
    <definedName name="IQ_EXPORTS_GOODS_REAL_SAAR_YOY_FC_UNUSED">"c8292"</definedName>
    <definedName name="IQ_EXPORTS_GOODS_REAL_SAAR_YOY_UNUSED">"c7412"</definedName>
    <definedName name="IQ_EXPORTS_GOODS_REAL_YOY">"c7413"</definedName>
    <definedName name="IQ_EXPORTS_GOODS_REAL_YOY_FC">"c8293"</definedName>
    <definedName name="IQ_EXPORTS_GOODS_SERVICES">"c6866"</definedName>
    <definedName name="IQ_EXPORTS_GOODS_SERVICES_APR">"c7526"</definedName>
    <definedName name="IQ_EXPORTS_GOODS_SERVICES_APR_FC">"c8406"</definedName>
    <definedName name="IQ_EXPORTS_GOODS_SERVICES_FC">"c7746"</definedName>
    <definedName name="IQ_EXPORTS_GOODS_SERVICES_POP">"c7086"</definedName>
    <definedName name="IQ_EXPORTS_GOODS_SERVICES_POP_FC">"c7966"</definedName>
    <definedName name="IQ_EXPORTS_GOODS_SERVICES_REAL">"c6974"</definedName>
    <definedName name="IQ_EXPORTS_GOODS_SERVICES_REAL_APR">"c7634"</definedName>
    <definedName name="IQ_EXPORTS_GOODS_SERVICES_REAL_APR_FC">"c8514"</definedName>
    <definedName name="IQ_EXPORTS_GOODS_SERVICES_REAL_FC">"c7854"</definedName>
    <definedName name="IQ_EXPORTS_GOODS_SERVICES_REAL_POP">"c7194"</definedName>
    <definedName name="IQ_EXPORTS_GOODS_SERVICES_REAL_POP_FC">"c8074"</definedName>
    <definedName name="IQ_EXPORTS_GOODS_SERVICES_REAL_SAAR">"c6975"</definedName>
    <definedName name="IQ_EXPORTS_GOODS_SERVICES_REAL_SAAR_APR">"c7635"</definedName>
    <definedName name="IQ_EXPORTS_GOODS_SERVICES_REAL_SAAR_APR_FC">"c8515"</definedName>
    <definedName name="IQ_EXPORTS_GOODS_SERVICES_REAL_SAAR_FC">"c7855"</definedName>
    <definedName name="IQ_EXPORTS_GOODS_SERVICES_REAL_SAAR_POP">"c7195"</definedName>
    <definedName name="IQ_EXPORTS_GOODS_SERVICES_REAL_SAAR_POP_FC">"c8075"</definedName>
    <definedName name="IQ_EXPORTS_GOODS_SERVICES_REAL_SAAR_YOY">"c7415"</definedName>
    <definedName name="IQ_EXPORTS_GOODS_SERVICES_REAL_SAAR_YOY_FC">"c8295"</definedName>
    <definedName name="IQ_EXPORTS_GOODS_SERVICES_REAL_USD">"c11926"</definedName>
    <definedName name="IQ_EXPORTS_GOODS_SERVICES_REAL_USD_APR">"c11929"</definedName>
    <definedName name="IQ_EXPORTS_GOODS_SERVICES_REAL_USD_POP">"c11927"</definedName>
    <definedName name="IQ_EXPORTS_GOODS_SERVICES_REAL_USD_YOY">"c11928"</definedName>
    <definedName name="IQ_EXPORTS_GOODS_SERVICES_REAL_YOY">"c7414"</definedName>
    <definedName name="IQ_EXPORTS_GOODS_SERVICES_REAL_YOY_FC">"c8294"</definedName>
    <definedName name="IQ_EXPORTS_GOODS_SERVICES_SAAR">"c6867"</definedName>
    <definedName name="IQ_EXPORTS_GOODS_SERVICES_SAAR_APR">"c7527"</definedName>
    <definedName name="IQ_EXPORTS_GOODS_SERVICES_SAAR_APR_FC">"c8407"</definedName>
    <definedName name="IQ_EXPORTS_GOODS_SERVICES_SAAR_FC">"c7747"</definedName>
    <definedName name="IQ_EXPORTS_GOODS_SERVICES_SAAR_POP">"c7087"</definedName>
    <definedName name="IQ_EXPORTS_GOODS_SERVICES_SAAR_POP_FC">"c7967"</definedName>
    <definedName name="IQ_EXPORTS_GOODS_SERVICES_SAAR_YOY">"c7307"</definedName>
    <definedName name="IQ_EXPORTS_GOODS_SERVICES_SAAR_YOY_FC">"c8187"</definedName>
    <definedName name="IQ_EXPORTS_GOODS_SERVICES_USD">"c11822"</definedName>
    <definedName name="IQ_EXPORTS_GOODS_SERVICES_USD_APR">"c11825"</definedName>
    <definedName name="IQ_EXPORTS_GOODS_SERVICES_USD_POP">"c11823"</definedName>
    <definedName name="IQ_EXPORTS_GOODS_SERVICES_USD_YOY">"c11824"</definedName>
    <definedName name="IQ_EXPORTS_GOODS_SERVICES_YOY">"c7306"</definedName>
    <definedName name="IQ_EXPORTS_GOODS_SERVICES_YOY_FC">"c8186"</definedName>
    <definedName name="IQ_EXPORTS_GOODS_USD">"c11818"</definedName>
    <definedName name="IQ_EXPORTS_GOODS_USD_APR">"c11821"</definedName>
    <definedName name="IQ_EXPORTS_GOODS_USD_POP">"c11819"</definedName>
    <definedName name="IQ_EXPORTS_GOODS_USD_YOY">"c11820"</definedName>
    <definedName name="IQ_EXPORTS_GOODS_YOY">"c7304"</definedName>
    <definedName name="IQ_EXPORTS_GOODS_YOY_FC">"c8184"</definedName>
    <definedName name="IQ_EXPORTS_NONFACTOR_SERVICES">"c6868"</definedName>
    <definedName name="IQ_EXPORTS_NONFACTOR_SERVICES_APR">"c7528"</definedName>
    <definedName name="IQ_EXPORTS_NONFACTOR_SERVICES_APR_FC">"c8408"</definedName>
    <definedName name="IQ_EXPORTS_NONFACTOR_SERVICES_FC">"c7748"</definedName>
    <definedName name="IQ_EXPORTS_NONFACTOR_SERVICES_POP">"c7088"</definedName>
    <definedName name="IQ_EXPORTS_NONFACTOR_SERVICES_POP_FC">"c7968"</definedName>
    <definedName name="IQ_EXPORTS_NONFACTOR_SERVICES_YOY">"c7308"</definedName>
    <definedName name="IQ_EXPORTS_NONFACTOR_SERVICES_YOY_FC">"c8188"</definedName>
    <definedName name="IQ_EXPORTS_POP_FC_UNUSED">"c7961"</definedName>
    <definedName name="IQ_EXPORTS_POP_UNUSED">"c7081"</definedName>
    <definedName name="IQ_EXPORTS_SERVICES_REAL">"c6977"</definedName>
    <definedName name="IQ_EXPORTS_SERVICES_REAL_APR">"c7637"</definedName>
    <definedName name="IQ_EXPORTS_SERVICES_REAL_APR_FC">"c8517"</definedName>
    <definedName name="IQ_EXPORTS_SERVICES_REAL_FC">"c7857"</definedName>
    <definedName name="IQ_EXPORTS_SERVICES_REAL_POP">"c7197"</definedName>
    <definedName name="IQ_EXPORTS_SERVICES_REAL_POP_FC">"c8077"</definedName>
    <definedName name="IQ_EXPORTS_SERVICES_REAL_SAAR">"c11934"</definedName>
    <definedName name="IQ_EXPORTS_SERVICES_REAL_SAAR_APR">"c11937"</definedName>
    <definedName name="IQ_EXPORTS_SERVICES_REAL_SAAR_APR_FC_UNUSED">"c8516"</definedName>
    <definedName name="IQ_EXPORTS_SERVICES_REAL_SAAR_APR_UNUSED">"c7636"</definedName>
    <definedName name="IQ_EXPORTS_SERVICES_REAL_SAAR_FC_UNUSED">"c7856"</definedName>
    <definedName name="IQ_EXPORTS_SERVICES_REAL_SAAR_POP">"c11935"</definedName>
    <definedName name="IQ_EXPORTS_SERVICES_REAL_SAAR_POP_FC_UNUSED">"c8076"</definedName>
    <definedName name="IQ_EXPORTS_SERVICES_REAL_SAAR_POP_UNUSED">"c7196"</definedName>
    <definedName name="IQ_EXPORTS_SERVICES_REAL_SAAR_UNUSED">"c6976"</definedName>
    <definedName name="IQ_EXPORTS_SERVICES_REAL_SAAR_YOY">"c11936"</definedName>
    <definedName name="IQ_EXPORTS_SERVICES_REAL_SAAR_YOY_FC_UNUSED">"c8296"</definedName>
    <definedName name="IQ_EXPORTS_SERVICES_REAL_SAAR_YOY_UNUSED">"c7416"</definedName>
    <definedName name="IQ_EXPORTS_SERVICES_REAL_YOY">"c7417"</definedName>
    <definedName name="IQ_EXPORTS_SERVICES_REAL_YOY_FC">"c8297"</definedName>
    <definedName name="IQ_EXPORTS_UNUSED">"c6861"</definedName>
    <definedName name="IQ_EXPORTS_USD">"c11806"</definedName>
    <definedName name="IQ_EXPORTS_USD_APR">"c11809"</definedName>
    <definedName name="IQ_EXPORTS_USD_POP">"c11807"</definedName>
    <definedName name="IQ_EXPORTS_USD_YOY">"c11808"</definedName>
    <definedName name="IQ_EXPORTS_YOY_FC_UNUSED">"c8181"</definedName>
    <definedName name="IQ_EXPORTS_YOY_UNUSED">"c7301"</definedName>
    <definedName name="IQ_EXTRA_ACC_ITEMS">"c410"</definedName>
    <definedName name="IQ_EXTRA_ACC_ITEMS_BNK">"c411"</definedName>
    <definedName name="IQ_EXTRA_ACC_ITEMS_BR">"c412"</definedName>
    <definedName name="IQ_EXTRA_ACC_ITEMS_CM">"c412"</definedName>
    <definedName name="IQ_EXTRA_ACC_ITEMS_FIN">"c413"</definedName>
    <definedName name="IQ_EXTRA_ACC_ITEMS_INS">"c414"</definedName>
    <definedName name="IQ_EXTRA_ACC_ITEMS_RE">"c6216"</definedName>
    <definedName name="IQ_EXTRA_ACC_ITEMS_REIT">"c415"</definedName>
    <definedName name="IQ_EXTRA_ACC_ITEMS_UTI">"c416"</definedName>
    <definedName name="IQ_EXTRA_AVG_ASSETS_FFIEC">"c13369"</definedName>
    <definedName name="IQ_EXTRA_ITEMS">"c413"</definedName>
    <definedName name="IQ_EXTRA_ITEMS_OTHER_ADJUSTMENTS_FOREIGN_FFIEC">"c15392"</definedName>
    <definedName name="IQ_EXTRAORDINARY_ITEMS_AVG_ASSETS_THRIFT">"c25659"</definedName>
    <definedName name="IQ_EXTRAORDINARY_ITEMS_FFIEC">"c13033"</definedName>
    <definedName name="IQ_EXTRAORDINARY_ITEMS_THRIFT">"c24797"</definedName>
    <definedName name="IQ_FAD">"c8757"</definedName>
    <definedName name="IQ_FAD_PAYOUT_RATIO">"c8872"</definedName>
    <definedName name="IQ_FAIR_VALUE_CHANGE_INCL_EARNINGS">"c13849"</definedName>
    <definedName name="IQ_FAIR_VALUE_DEBT">"c16007"</definedName>
    <definedName name="IQ_FAIR_VALUE_FIN_INSTRUMENTS_NAV">"c16002"</definedName>
    <definedName name="IQ_FAIR_VALUE_FIN_INSTRUMENTS_NNAV">"c16006"</definedName>
    <definedName name="IQ_FAIR_VALUE_TRADING_PROP">"c16001"</definedName>
    <definedName name="IQ_FARM_LOANS_TOT_LOANS_FFIEC">"c13870"</definedName>
    <definedName name="IQ_FARMLAND_DOM_FFIEC">"c15268"</definedName>
    <definedName name="IQ_FDI_INFLOWS">"c20651"</definedName>
    <definedName name="IQ_FDI_NET">"c20652"</definedName>
    <definedName name="IQ_FDI_OUTFLOWS">"c20653"</definedName>
    <definedName name="IQ_FDIC">"c417"</definedName>
    <definedName name="IQ_FDIC_CERT_NUMBER_FFIEC">"c20507"</definedName>
    <definedName name="IQ_FDIC_DEPOSIT_INSURANCE_FFIEC">"c13053"</definedName>
    <definedName name="IQ_FED_BUDGET_RECEIPTS">"c6869"</definedName>
    <definedName name="IQ_FED_BUDGET_RECEIPTS_APR">"c7529"</definedName>
    <definedName name="IQ_FED_BUDGET_RECEIPTS_APR_FC">"c8409"</definedName>
    <definedName name="IQ_FED_BUDGET_RECEIPTS_FC">"c7749"</definedName>
    <definedName name="IQ_FED_BUDGET_RECEIPTS_POP">"c7089"</definedName>
    <definedName name="IQ_FED_BUDGET_RECEIPTS_POP_FC">"c7969"</definedName>
    <definedName name="IQ_FED_BUDGET_RECEIPTS_YOY">"c7309"</definedName>
    <definedName name="IQ_FED_BUDGET_RECEIPTS_YOY_FC">"c8189"</definedName>
    <definedName name="IQ_FED_FUND_PURCHASED_SEC_SOLD_REPURCHASE_FFIEC">"c15489"</definedName>
    <definedName name="IQ_FED_FUND_PURCHASED_SEC_SOLD_REPURCHASE_THRIFT">"c24901"</definedName>
    <definedName name="IQ_FED_FUND_SOLD_SEC_PURCHASED_RESELL_FFIEC">"c15488"</definedName>
    <definedName name="IQ_FED_FUND_SOLD_SEC_PURCHASED_RESELL_THRIFT">"c24821"</definedName>
    <definedName name="IQ_FED_FUNDS_AVAIL">"c2523"</definedName>
    <definedName name="IQ_FED_FUNDS_PURCH_SEC_SOLD_FAIR_VALUE_TOT_FFIEC">"c15406"</definedName>
    <definedName name="IQ_FED_FUNDS_PURCH_SEC_SOLD_LEVEL_1_FFIEC">"c15428"</definedName>
    <definedName name="IQ_FED_FUNDS_PURCH_SEC_SOLD_LEVEL_2_FFIEC">"c15441"</definedName>
    <definedName name="IQ_FED_FUNDS_PURCH_SEC_SOLD_LEVEL_3_FFIEC">"c15454"</definedName>
    <definedName name="IQ_FED_FUNDS_PURCHASED_DOM_FFIEC">"c12856"</definedName>
    <definedName name="IQ_FED_FUNDS_PURCHASED_QUARTERLY_AVG_FFIEC">"c13090"</definedName>
    <definedName name="IQ_FED_FUNDS_PURCHASED_REPOS_TOTAL_ASSETS_THRIFT">"c25702"</definedName>
    <definedName name="IQ_FED_FUNDS_SOLD_DOM_FFIEC">"c12806"</definedName>
    <definedName name="IQ_FED_FUNDS_SOLD_QUARTERLY_AVG_FFIEC">"c13080"</definedName>
    <definedName name="IQ_FED_FUNDS_SOLD_SEC_PURCH_FAIR_VALUE_TOT_FFIEC">"c15402"</definedName>
    <definedName name="IQ_FED_FUNDS_SOLD_SEC_PURCH_LEVEL_1_FFIEC">"c15424"</definedName>
    <definedName name="IQ_FED_FUNDS_SOLD_SEC_PURCH_LEVEL_2_FFIEC">"c15437"</definedName>
    <definedName name="IQ_FED_FUNDS_SOLD_SEC_PURCH_LEVEL_3_FFIEC">"c15450"</definedName>
    <definedName name="IQ_FEDERAL_FUNDS_PURCHASED_SEC_SOLD_UNDER_AGREEMENTS_REPURCHASE_AMOUNTS_NETTED_THRIFT">"c25528"</definedName>
    <definedName name="IQ_FEDERAL_FUNDS_PURCHASED_SEC_SOLD_UNDER_AGREEMENTS_REPURCHASE_LEVEL_1_THRIFT">"c25524"</definedName>
    <definedName name="IQ_FEDERAL_FUNDS_PURCHASED_SEC_SOLD_UNDER_AGREEMENTS_REPURCHASE_LEVEL_2_THRIFT">"c25525"</definedName>
    <definedName name="IQ_FEDERAL_FUNDS_PURCHASED_SEC_SOLD_UNDER_AGREEMENTS_REPURCHASE_LEVEL_3_THRIFT">"c25526"</definedName>
    <definedName name="IQ_FEDERAL_FUNDS_PURCHASED_SEC_SOLD_UNDER_AGREEMENTS_REPURCHASE_TOTAL_AFTER_NETTING_THRIFT">"c25529"</definedName>
    <definedName name="IQ_FEDERAL_FUNDS_PURCHASED_SEC_SOLD_UNDER_AGREEMENTS_REPURCHASE_TOTAL_BEFORE_NETTING_THRIFT">"c25527"</definedName>
    <definedName name="IQ_FEDERAL_FUNDS_SOLD_SEC_PURCHASED_UNDER_AGREEMENTS_RESELL_AMOUNTS_NETTED_THRIFT">"c25480"</definedName>
    <definedName name="IQ_FEDERAL_FUNDS_SOLD_SEC_PURCHASED_UNDER_AGREEMENTS_RESELL_LEVEL_1_THRIFT">"c25476"</definedName>
    <definedName name="IQ_FEDERAL_FUNDS_SOLD_SEC_PURCHASED_UNDER_AGREEMENTS_RESELL_LEVEL_2_THRIFT">"c25477"</definedName>
    <definedName name="IQ_FEDERAL_FUNDS_SOLD_SEC_PURCHASED_UNDER_AGREEMENTS_RESELL_LEVEL_3_THRIFT">"c25478"</definedName>
    <definedName name="IQ_FEDERAL_FUNDS_SOLD_SEC_PURCHASED_UNDER_AGREEMENTS_RESELL_TOTAL_AFTER_NETTING_THRIFT">"c25481"</definedName>
    <definedName name="IQ_FEDERAL_FUNDS_SOLD_SEC_PURCHASED_UNDER_AGREEMENTS_RESELL_TOTAL_BEFORE_NETTING_THRIFT">"c25479"</definedName>
    <definedName name="IQ_FEDERAL_INC_TAXES_THRIFT">"c24816"</definedName>
    <definedName name="IQ_FEDFUNDS_PURCHASED_RELATED">"c19132"</definedName>
    <definedName name="IQ_FEDFUNDS_SOLD">"c2256"</definedName>
    <definedName name="IQ_FEDFUNDS_SOLD_RELATED">"c19130"</definedName>
    <definedName name="IQ_FEE_INCOME_COMM_LOANS_THRIFT">"c24751"</definedName>
    <definedName name="IQ_FEE_INCOME_CONSUMER_LOANS_THRIFT">"c24752"</definedName>
    <definedName name="IQ_FEE_INCOME_MORTGAGE_LOANS_THRIFT">"c24750"</definedName>
    <definedName name="IQ_FEES_COMMISSIONS_BROKERAGE_FFIEC">"c13005"</definedName>
    <definedName name="IQ_FEES_OTHER_INCOME">"c15257"</definedName>
    <definedName name="IQ_FFO">"c1574"</definedName>
    <definedName name="IQ_FFO_ADJ_ACT_OR_EST_CIQ_COL">"c11607"</definedName>
    <definedName name="IQ_FFO_ADJ_GUIDANCE_CIQ">"c4961"</definedName>
    <definedName name="IQ_FFO_ADJ_GUIDANCE_CIQ_COL">"c11608"</definedName>
    <definedName name="IQ_FFO_ADJ_HIGH_GUIDANCE_CIQ">"c4614"</definedName>
    <definedName name="IQ_FFO_ADJ_HIGH_GUIDANCE_CIQ_COL">"c11263"</definedName>
    <definedName name="IQ_FFO_ADJ_LOW_GUIDANCE_CIQ">"c4654"</definedName>
    <definedName name="IQ_FFO_ADJ_LOW_GUIDANCE_CIQ_COL">"c11303"</definedName>
    <definedName name="IQ_FFO_DILUTED">"c16186"</definedName>
    <definedName name="IQ_FFO_EST">"c418"</definedName>
    <definedName name="IQ_FFO_EST_CIQ_COL">"c11617"</definedName>
    <definedName name="IQ_FFO_GUIDANCE_CIQ">"c4968"</definedName>
    <definedName name="IQ_FFO_GUIDANCE_CIQ_COL">"c11615"</definedName>
    <definedName name="IQ_FFO_HIGH_EST">"c419"</definedName>
    <definedName name="IQ_FFO_HIGH_EST_CIQ_COL">"c11624"</definedName>
    <definedName name="IQ_FFO_HIGH_GUIDANCE_CIQ">"c4596"</definedName>
    <definedName name="IQ_FFO_HIGH_GUIDANCE_CIQ_COL">"c11245"</definedName>
    <definedName name="IQ_FFO_LOW_EST">"c420"</definedName>
    <definedName name="IQ_FFO_LOW_EST_CIQ_COL">"c11625"</definedName>
    <definedName name="IQ_FFO_LOW_GUIDANCE_CIQ">"c4636"</definedName>
    <definedName name="IQ_FFO_LOW_GUIDANCE_CIQ_COL">"c11285"</definedName>
    <definedName name="IQ_FFO_MEDIAN_EST_CIQ_COL">"c11626"</definedName>
    <definedName name="IQ_FFO_NUM_EST">"c421"</definedName>
    <definedName name="IQ_FFO_NUM_EST_CIQ_COL">"c11627"</definedName>
    <definedName name="IQ_FFO_PAYOUT_RATIO">"c3492"</definedName>
    <definedName name="IQ_FFO_PER_SHARE_BASIC">"c8867"</definedName>
    <definedName name="IQ_FFO_PER_SHARE_DILUTED">"c8868"</definedName>
    <definedName name="IQ_FFO_SHARE_ACT_OR_EST_CIQ_COL">"c11618"</definedName>
    <definedName name="IQ_FFO_SHARE_GUIDANCE_CIQ">"c4976"</definedName>
    <definedName name="IQ_FFO_SHARE_GUIDANCE_CIQ_COL">"c11623"</definedName>
    <definedName name="IQ_FFO_SHARE_HIGH_GUIDANCE_CIQ">"c4615"</definedName>
    <definedName name="IQ_FFO_SHARE_HIGH_GUIDANCE_CIQ_COL">"c11264"</definedName>
    <definedName name="IQ_FFO_SHARE_LOW_GUIDANCE_CIQ">"c4655"</definedName>
    <definedName name="IQ_FFO_SHARE_LOW_GUIDANCE_CIQ_COL">"c11304"</definedName>
    <definedName name="IQ_FFO_SHARES_BASIC">"c16185"</definedName>
    <definedName name="IQ_FFO_SHARES_DILUTED">"c16187"</definedName>
    <definedName name="IQ_FFO_STDDEV_EST">"c422"</definedName>
    <definedName name="IQ_FFO_STDDEV_EST_CIQ_COL">"c11628"</definedName>
    <definedName name="IQ_FFO_TOTAL_REVENUE">"c16060"</definedName>
    <definedName name="IQ_FH">100000</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HLB_STOCK_NOT_CARRIED_FV_THRIFT">"c24880"</definedName>
    <definedName name="IQ_FIDUCIARY_ACTIVITIES_INCOME_ADJUSTED_OPERATING_INCOME_THRIFT">"c25689"</definedName>
    <definedName name="IQ_FIDUCIARY_INCOME_OPERATING_INC_FFIEC">"c13383"</definedName>
    <definedName name="IQ_FIDUCIARY_MANAGED_ASSETS_THRIFT">"c25438"</definedName>
    <definedName name="IQ_FIDUCIARY_RELATED_SERVICES_EXP_THRIFT">"c24812"</definedName>
    <definedName name="IQ_FII_12M_RETURN">"c25807"</definedName>
    <definedName name="IQ_FII_3M_RETURN">"c25808"</definedName>
    <definedName name="IQ_FII_6M_RETURN">"c25809"</definedName>
    <definedName name="IQ_FII_AVGBIDSPREAD">"c25820"</definedName>
    <definedName name="IQ_FII_CONVEX">"c25799"</definedName>
    <definedName name="IQ_FII_COUPON">"c25800"</definedName>
    <definedName name="IQ_FII_DAILY_RETURN">"c25810"</definedName>
    <definedName name="IQ_FII_DURTW">"c25802"</definedName>
    <definedName name="IQ_FII_EXCESS_RETURN">"c25819"</definedName>
    <definedName name="IQ_FII_INDEXPRICE">"c25806"</definedName>
    <definedName name="IQ_FII_MATURITY">"c25804"</definedName>
    <definedName name="IQ_FII_MODDUR">"c25801"</definedName>
    <definedName name="IQ_FII_MTD_RETURN_COUPON">"c25813"</definedName>
    <definedName name="IQ_FII_MTD_RETURN_CURRENCY">"c25814"</definedName>
    <definedName name="IQ_FII_MTD_RETURN_PAYDOWN">"c25815"</definedName>
    <definedName name="IQ_FII_MTD_RETURN_PRICE">"c25816"</definedName>
    <definedName name="IQ_FII_MTD_RETURN_TOTAL">"c25812"</definedName>
    <definedName name="IQ_FII_MV">"c25803"</definedName>
    <definedName name="IQ_FII_NUMISSUE">"c25805"</definedName>
    <definedName name="IQ_FII_OAS">"c25798"</definedName>
    <definedName name="IQ_FII_RETURN_INCEPTION">"c25811"</definedName>
    <definedName name="IQ_FII_YTD_RETURN">"c25817"</definedName>
    <definedName name="IQ_FII_YTW">"c25818"</definedName>
    <definedName name="IQ_FILING_CURRENCY">"c2129"</definedName>
    <definedName name="IQ_FILING_CURRENCY_AP">"c11747"</definedName>
    <definedName name="IQ_FILINGDATE_BS">"c424"</definedName>
    <definedName name="IQ_FILINGDATE_CF">"c425"</definedName>
    <definedName name="IQ_FILINGDATE_IS">"c426"</definedName>
    <definedName name="IQ_FILM_RIGHTS">"c2254"</definedName>
    <definedName name="IQ_FIN_ARCHITECTURE">"c20386"</definedName>
    <definedName name="IQ_FIN_COLLECTION_ID">"c13922"</definedName>
    <definedName name="IQ_FIN_DATA_SOURCE">"c6788"</definedName>
    <definedName name="IQ_FIN_DIV_ASSETS_CURRENT">"c427"</definedName>
    <definedName name="IQ_FIN_DIV_ASSETS_LT">"c428"</definedName>
    <definedName name="IQ_FIN_DIV_CASH_EQUIV">"c6289"</definedName>
    <definedName name="IQ_FIN_DIV_DEBT_CURRENT">"c429"</definedName>
    <definedName name="IQ_FIN_DIV_DEBT_LT">"c430"</definedName>
    <definedName name="IQ_FIN_DIV_DEBT_TOTAL">"c5656"</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LT_DEBT_TOTAL">"c5655"</definedName>
    <definedName name="IQ_FIN_DIV_MINORITY_INT_REDEEM">"c25788"</definedName>
    <definedName name="IQ_FIN_DIV_MINORITY_INTEREST">"c25790"</definedName>
    <definedName name="IQ_FIN_DIV_REV">"c437"</definedName>
    <definedName name="IQ_FIN_DIV_ST_DEBT_TOTAL">"c5527"</definedName>
    <definedName name="IQ_FIN_DIV_ST_INVEST">"c6288"</definedName>
    <definedName name="IQ_FIN_INST_UNUSED_FFIEC">"c25860"</definedName>
    <definedName name="IQ_FIN_INSTANCE_ID">"c13921"</definedName>
    <definedName name="IQ_FIN_PERIOD_ID">"c13920"</definedName>
    <definedName name="IQ_FINANCIAL_ASSETS_CARRIED_FV_THROUGH_EARNINGS_THRIFT">"c24931"</definedName>
    <definedName name="IQ_FINANCIAL_ASSETS_HELD_TRADING_PURPOSES_THRIFT">"c24930"</definedName>
    <definedName name="IQ_FINANCIAL_LIABILITIES_CARRIED_FV_THROUGH_EARNINGS_THRIFT">"c24932"</definedName>
    <definedName name="IQ_FINANCIAL_LOC_FOREIGN_GUARANTEES_FFIEC">"c13249"</definedName>
    <definedName name="IQ_FINANCIAL_SERVICING_ASSETS_FAIR_VALUE_TOT_FFIEC">"c13212"</definedName>
    <definedName name="IQ_FINANCIAL_SERVICING_ASSETS_LEVEL_1_FFIEC">"c13220"</definedName>
    <definedName name="IQ_FINANCIAL_SERVICING_ASSETS_LEVEL_2_FFIEC">"c13228"</definedName>
    <definedName name="IQ_FINANCIAL_SERVICING_ASSETS_LEVEL_3_FFIEC">"c13236"</definedName>
    <definedName name="IQ_FINANCIAL_SERVICING_LIAB_FAIR_VALUE_TOT_FFIEC">"c13215"</definedName>
    <definedName name="IQ_FINANCIAL_SERVICING_LIAB_LEVEL_1_FFIEC">"c13223"</definedName>
    <definedName name="IQ_FINANCIAL_SERVICING_LIAB_LEVEL_2_FFIEC">"c13231"</definedName>
    <definedName name="IQ_FINANCIAL_SERVICING_LIAB_LEVEL_3_FFIEC">"c13239"</definedName>
    <definedName name="IQ_FINANCING_CASH">"c893"</definedName>
    <definedName name="IQ_FINANCING_CASH_SUPPL">"c899"</definedName>
    <definedName name="IQ_FINANCING_OBLIG_CURRENT">"c11753"</definedName>
    <definedName name="IQ_FINANCING_OBLIG_NON_CURRENT">"c11754"</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BALANCE_PCT_GDP">"c20654"</definedName>
    <definedName name="IQ_FISCAL_Q">"c440"</definedName>
    <definedName name="IQ_FISCAL_Q_EST_CIQ_COL">"c11741"</definedName>
    <definedName name="IQ_FISCAL_Y">"c441"</definedName>
    <definedName name="IQ_FISCAL_Y_EST_CIQ_COL">"c11742"</definedName>
    <definedName name="IQ_FISCAL_YEAR_END_THRIFT">"c25020"</definedName>
    <definedName name="IQ_FIVE_PERCENT_CIQID">"c19094"</definedName>
    <definedName name="IQ_FIVE_PERCENT_DERIVATIVES">"c19096"</definedName>
    <definedName name="IQ_FIVE_PERCENT_NAME">"c19093"</definedName>
    <definedName name="IQ_FIVE_PERCENT_OWNER">"c442"</definedName>
    <definedName name="IQ_FIVE_PERCENT_PERCENT">"c19097"</definedName>
    <definedName name="IQ_FIVE_PERCENT_POSITION_DATE">"c19099"</definedName>
    <definedName name="IQ_FIVE_PERCENT_SHARES">"c19095"</definedName>
    <definedName name="IQ_FIVE_PERCENT_VALUE">"c19098"</definedName>
    <definedName name="IQ_FIVEPERCENT_PERCENT">"c443"</definedName>
    <definedName name="IQ_FIVEPERCENT_SHARES">"c444"</definedName>
    <definedName name="IQ_FIX_FREQUENCY">"c8964"</definedName>
    <definedName name="IQ_FIXED_ASSET_TURNS">"c445"</definedName>
    <definedName name="IQ_FIXED_INCOME_LIST">"c13504"</definedName>
    <definedName name="IQ_FIXED_INVEST_APR_FC_UNUSED">"c8410"</definedName>
    <definedName name="IQ_FIXED_INVEST_APR_UNUSED">"c7530"</definedName>
    <definedName name="IQ_FIXED_INVEST_FC_UNUSED">"c7750"</definedName>
    <definedName name="IQ_FIXED_INVEST_MACH_EQUIP">"c6871"</definedName>
    <definedName name="IQ_FIXED_INVEST_MACH_EQUIP_APR">"c7531"</definedName>
    <definedName name="IQ_FIXED_INVEST_MACH_EQUIP_APR_FC">"c8411"</definedName>
    <definedName name="IQ_FIXED_INVEST_MACH_EQUIP_FC">"c7751"</definedName>
    <definedName name="IQ_FIXED_INVEST_MACH_EQUIP_POP">"c7091"</definedName>
    <definedName name="IQ_FIXED_INVEST_MACH_EQUIP_POP_FC">"c7971"</definedName>
    <definedName name="IQ_FIXED_INVEST_MACH_EQUIP_REAL">"c6979"</definedName>
    <definedName name="IQ_FIXED_INVEST_MACH_EQUIP_REAL_APR">"c7639"</definedName>
    <definedName name="IQ_FIXED_INVEST_MACH_EQUIP_REAL_APR_FC">"c8519"</definedName>
    <definedName name="IQ_FIXED_INVEST_MACH_EQUIP_REAL_FC">"c7859"</definedName>
    <definedName name="IQ_FIXED_INVEST_MACH_EQUIP_REAL_POP">"c7199"</definedName>
    <definedName name="IQ_FIXED_INVEST_MACH_EQUIP_REAL_POP_FC">"c8079"</definedName>
    <definedName name="IQ_FIXED_INVEST_MACH_EQUIP_REAL_YOY">"c7419"</definedName>
    <definedName name="IQ_FIXED_INVEST_MACH_EQUIP_REAL_YOY_FC">"c8299"</definedName>
    <definedName name="IQ_FIXED_INVEST_MACH_EQUIP_YOY">"c7311"</definedName>
    <definedName name="IQ_FIXED_INVEST_MACH_EQUIP_YOY_FC">"c8191"</definedName>
    <definedName name="IQ_FIXED_INVEST_POP_FC_UNUSED">"c7970"</definedName>
    <definedName name="IQ_FIXED_INVEST_POP_UNUSED">"c7090"</definedName>
    <definedName name="IQ_FIXED_INVEST_REAL_APR_FC_UNUSED">"c8518"</definedName>
    <definedName name="IQ_FIXED_INVEST_REAL_APR_UNUSED">"c7638"</definedName>
    <definedName name="IQ_FIXED_INVEST_REAL_FC_UNUSED">"c7858"</definedName>
    <definedName name="IQ_FIXED_INVEST_REAL_POP_FC_UNUSED">"c8078"</definedName>
    <definedName name="IQ_FIXED_INVEST_REAL_POP_UNUSED">"c7198"</definedName>
    <definedName name="IQ_FIXED_INVEST_REAL_SAAR">"c6980"</definedName>
    <definedName name="IQ_FIXED_INVEST_REAL_SAAR_APR">"c7640"</definedName>
    <definedName name="IQ_FIXED_INVEST_REAL_SAAR_APR_FC">"c8520"</definedName>
    <definedName name="IQ_FIXED_INVEST_REAL_SAAR_FC">"c7860"</definedName>
    <definedName name="IQ_FIXED_INVEST_REAL_SAAR_POP">"c7200"</definedName>
    <definedName name="IQ_FIXED_INVEST_REAL_SAAR_POP_FC">"c8080"</definedName>
    <definedName name="IQ_FIXED_INVEST_REAL_SAAR_USD_APR_FC">"c11945"</definedName>
    <definedName name="IQ_FIXED_INVEST_REAL_SAAR_USD_FC">"c11942"</definedName>
    <definedName name="IQ_FIXED_INVEST_REAL_SAAR_USD_POP_FC">"c11943"</definedName>
    <definedName name="IQ_FIXED_INVEST_REAL_SAAR_USD_YOY_FC">"c11944"</definedName>
    <definedName name="IQ_FIXED_INVEST_REAL_SAAR_YOY">"c7420"</definedName>
    <definedName name="IQ_FIXED_INVEST_REAL_SAAR_YOY_FC">"c8300"</definedName>
    <definedName name="IQ_FIXED_INVEST_REAL_UNUSED">"c6978"</definedName>
    <definedName name="IQ_FIXED_INVEST_REAL_USD_APR_FC">"c11941"</definedName>
    <definedName name="IQ_FIXED_INVEST_REAL_USD_FC">"c11938"</definedName>
    <definedName name="IQ_FIXED_INVEST_REAL_USD_POP_FC">"c11939"</definedName>
    <definedName name="IQ_FIXED_INVEST_REAL_USD_YOY_FC">"c11940"</definedName>
    <definedName name="IQ_FIXED_INVEST_REAL_YOY_FC_UNUSED">"c8298"</definedName>
    <definedName name="IQ_FIXED_INVEST_REAL_YOY_UNUSED">"c7418"</definedName>
    <definedName name="IQ_FIXED_INVEST_SAAR">"c6872"</definedName>
    <definedName name="IQ_FIXED_INVEST_SAAR_APR">"c7532"</definedName>
    <definedName name="IQ_FIXED_INVEST_SAAR_APR_FC">"c8412"</definedName>
    <definedName name="IQ_FIXED_INVEST_SAAR_FC">"c7752"</definedName>
    <definedName name="IQ_FIXED_INVEST_SAAR_POP">"c7092"</definedName>
    <definedName name="IQ_FIXED_INVEST_SAAR_POP_FC">"c7972"</definedName>
    <definedName name="IQ_FIXED_INVEST_SAAR_USD_APR_FC">"c11833"</definedName>
    <definedName name="IQ_FIXED_INVEST_SAAR_USD_FC">"c11830"</definedName>
    <definedName name="IQ_FIXED_INVEST_SAAR_USD_POP_FC">"c11831"</definedName>
    <definedName name="IQ_FIXED_INVEST_SAAR_USD_YOY_FC">"c11832"</definedName>
    <definedName name="IQ_FIXED_INVEST_SAAR_YOY">"c7312"</definedName>
    <definedName name="IQ_FIXED_INVEST_SAAR_YOY_FC">"c8192"</definedName>
    <definedName name="IQ_FIXED_INVEST_UNUSED">"c6870"</definedName>
    <definedName name="IQ_FIXED_INVEST_USD_APR_FC">"c11829"</definedName>
    <definedName name="IQ_FIXED_INVEST_USD_FC">"c11826"</definedName>
    <definedName name="IQ_FIXED_INVEST_USD_POP_FC">"c11827"</definedName>
    <definedName name="IQ_FIXED_INVEST_USD_YOY_FC">"c11828"</definedName>
    <definedName name="IQ_FIXED_INVEST_YOY_FC_UNUSED">"c8190"</definedName>
    <definedName name="IQ_FIXED_INVEST_YOY_UNUSED">"c7310"</definedName>
    <definedName name="IQ_FIXED_RATE_DEBT">"c17894"</definedName>
    <definedName name="IQ_FIXED_RATE_DEBT_PCT">"c18008"</definedName>
    <definedName name="IQ_FLOAT">"c17421"</definedName>
    <definedName name="IQ_FLOAT_PERCENT">"c1575"</definedName>
    <definedName name="IQ_FORECLOSED_PROP_GNMA_LOANS_FFIEC">"c15272"</definedName>
    <definedName name="IQ_FOREIGN_BANKS_DUE_30_89_FFIEC">"c13269"</definedName>
    <definedName name="IQ_FOREIGN_BANKS_DUE_90_FFIEC">"c13295"</definedName>
    <definedName name="IQ_FOREIGN_BANKS_NON_ACCRUAL_FFIEC">"c13321"</definedName>
    <definedName name="IQ_FOREIGN_DEP_IB">"c446"</definedName>
    <definedName name="IQ_FOREIGN_DEP_NON_IB">"c447"</definedName>
    <definedName name="IQ_FOREIGN_DEPOSITS_ASSETS_TOT_FFIEC">"c13445"</definedName>
    <definedName name="IQ_FOREIGN_DEPOSITS_TOT_FFIEC">"c13486"</definedName>
    <definedName name="IQ_FOREIGN_DEPOSITS_TOTAL_DEPOSITS">"c15719"</definedName>
    <definedName name="IQ_FOREIGN_EXCHANGE">"c451"</definedName>
    <definedName name="IQ_FOREIGN_GOVT_OFFICIAL_INST_FOREIGN_DEP_FFIEC">"c15345"</definedName>
    <definedName name="IQ_FOREIGN_GOVT_OFFICIAL_INST_NON_TRANS_ACCTS_FFIEC">"c15327"</definedName>
    <definedName name="IQ_FOREIGN_GOVT_OFFICIAL_INST_TRANS_ACCTS_FFIEC">"c15319"</definedName>
    <definedName name="IQ_FOREIGN_LL_REC_FFIEC">"c12892"</definedName>
    <definedName name="IQ_FOREIGN_LOANS">"c448"</definedName>
    <definedName name="IQ_FOREIGN_LOANS_LEASES_FOREIGN_FFIEC">"c13478"</definedName>
    <definedName name="IQ_FOREIGN_LOANS_TOTAL_LOANS">"c15714"</definedName>
    <definedName name="IQ_FOUNDATION_OVER_TOTAL">"c13769"</definedName>
    <definedName name="IQ_FOUNDATIONS_ENDOWMENT_ACCOUNTS_MANAGED_ASSETS_THRIFT">"c25354"</definedName>
    <definedName name="IQ_FOUNDATIONS_ENDOWMENT_ACCOUNTS_NONMANAGED_ASSETS_THRIFT">"c25375"</definedName>
    <definedName name="IQ_FOUNDATIONS_ENDOWMENT_ACCOUNTS_NUMBER_MANAGED_ACCOUNTS_THRIFT">"c25365"</definedName>
    <definedName name="IQ_FOUNDATIONS_ENDOWMENT_ACCOUNTS_NUMBER_NONMANAGED_ACCOUNTS_THRIFT">"c25387"</definedName>
    <definedName name="IQ_FOUNDATIONS_ENDOWMENTS_INC_THRIFT">"c24807"</definedName>
    <definedName name="IQ_FQ">500</definedName>
    <definedName name="IQ_FTOOL_CAPEX">"c16212"</definedName>
    <definedName name="IQ_FTOOL_CASH">"c16213"</definedName>
    <definedName name="IQ_FTOOL_CASH_INVEST">"c16214"</definedName>
    <definedName name="IQ_FTOOL_EBT">"c16215"</definedName>
    <definedName name="IQ_FTOOL_NI">"c16216"</definedName>
    <definedName name="IQ_FTOOL_NI_CF">"c16206"</definedName>
    <definedName name="IQ_FTOOL_NUMBER_SHAREHOLDERS">"c16207"</definedName>
    <definedName name="IQ_FTOOL_SHARES_PER_DR">"c16208"</definedName>
    <definedName name="IQ_FTOOL_TOTAL_ASSETS">"c16209"</definedName>
    <definedName name="IQ_FTOOL_TOTAL_LIAB_EQUITY">"c16210"</definedName>
    <definedName name="IQ_FTOOL_TOTAL_REV">"c16211"</definedName>
    <definedName name="IQ_FUEL">"c449"</definedName>
    <definedName name="IQ_FULL_TIME">"c450"</definedName>
    <definedName name="IQ_FULLY_INSURED_BROKERED_DEPOSITS_FFIEC">"c15305"</definedName>
    <definedName name="IQ_FULLY_INSURED_BROKERED_TIME_DEPOSITS_THRIFT">"c25005"</definedName>
    <definedName name="IQ_FUND_ANALYSIS">"c19198"</definedName>
    <definedName name="IQ_FUND_AUTHORIZED_SALE">"c19199"</definedName>
    <definedName name="IQ_FUND_BENCHMARK">"c19200"</definedName>
    <definedName name="IQ_FUND_BENCHMARK_ID">"c19201"</definedName>
    <definedName name="IQ_FUND_DISCOUNT_OR_PREMIUM">"c19242"</definedName>
    <definedName name="IQ_FUND_FEE_INC_NON_INT_INC_FFIEC">"c13493"</definedName>
    <definedName name="IQ_FUND_GEOGRAPHIC_MANDATE">"c19195"</definedName>
    <definedName name="IQ_FUND_MARKET_CAP_EMPHASIS">"c19197"</definedName>
    <definedName name="IQ_FUND_NAV">"c15225"</definedName>
    <definedName name="IQ_FUND_PRIMARY_ADVISOR">"c19091"</definedName>
    <definedName name="IQ_FUND_SECTOR_EMPHASIS">"c19196"</definedName>
    <definedName name="IQ_FUND_VEHICLE_TYPE">"c19194"</definedName>
    <definedName name="IQ_FUNDING_DEPENDENCE_FFIEC">"c13336"</definedName>
    <definedName name="IQ_FUNDING_DEPENDENCE_ST_FFIEC">"c13337"</definedName>
    <definedName name="IQ_FUNDS_PURCHASED_ASSETS_TOT_FFIEC">"c13446"</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X_CONTRACTS_FFIEC">"c13125"</definedName>
    <definedName name="IQ_FX_EXPOSURE_FFIEC">"c13059"</definedName>
    <definedName name="IQ_FX_RATE">"c20655"</definedName>
    <definedName name="IQ_FX_RATE_FC">"c20656"</definedName>
    <definedName name="IQ_FX_RESERVES">"c20657"</definedName>
    <definedName name="IQ_FX_RESERVES_PCT_GDP">"c20658"</definedName>
    <definedName name="IQ_FX_RESERVES_PCT_GDP_FC">"c20659"</definedName>
    <definedName name="IQ_FY">1000</definedName>
    <definedName name="IQ_GA_EXP">"c2241"</definedName>
    <definedName name="IQ_GAAP_BS">"c6789"</definedName>
    <definedName name="IQ_GAAP_CF">"c6790"</definedName>
    <definedName name="IQ_GAAP_COMBINED_RATIO">"c2781"</definedName>
    <definedName name="IQ_GAAP_COMBINED_RATIO_EXCL_CL">"c2782"</definedName>
    <definedName name="IQ_GAAP_EXPENSE_RATIO">"c2780"</definedName>
    <definedName name="IQ_GAAP_IS">"c6194"</definedName>
    <definedName name="IQ_GAAP_LOSS">"c2779"</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CM">"c457"</definedName>
    <definedName name="IQ_GAIN_ASSETS_CF_FIN">"c458"</definedName>
    <definedName name="IQ_GAIN_ASSETS_CF_INS">"c459"</definedName>
    <definedName name="IQ_GAIN_ASSETS_CF_RE">"c6217"</definedName>
    <definedName name="IQ_GAIN_ASSETS_CF_REIT">"c460"</definedName>
    <definedName name="IQ_GAIN_ASSETS_CF_UTI">"c461"</definedName>
    <definedName name="IQ_GAIN_ASSETS_CM">"c454"</definedName>
    <definedName name="IQ_GAIN_ASSETS_FIN">"c462"</definedName>
    <definedName name="IQ_GAIN_ASSETS_INS">"c463"</definedName>
    <definedName name="IQ_GAIN_ASSETS_RE">"c6218"</definedName>
    <definedName name="IQ_GAIN_ASSETS_REIT">"c471"</definedName>
    <definedName name="IQ_GAIN_ASSETS_REV">"c472"</definedName>
    <definedName name="IQ_GAIN_ASSETS_REV_BNK">"c473"</definedName>
    <definedName name="IQ_GAIN_ASSETS_REV_BR">"c474"</definedName>
    <definedName name="IQ_GAIN_ASSETS_REV_CM">"c474"</definedName>
    <definedName name="IQ_GAIN_ASSETS_REV_FIN">"c475"</definedName>
    <definedName name="IQ_GAIN_ASSETS_REV_INS">"c476"</definedName>
    <definedName name="IQ_GAIN_ASSETS_REV_RE">"c6219"</definedName>
    <definedName name="IQ_GAIN_ASSETS_REV_REIT">"c477"</definedName>
    <definedName name="IQ_GAIN_ASSETS_REV_UTI">"c478"</definedName>
    <definedName name="IQ_GAIN_ASSETS_UTI">"c479"</definedName>
    <definedName name="IQ_GAIN_CREDIT_DERIVATIVES_FFIEC">"c13066"</definedName>
    <definedName name="IQ_GAIN_CREDIT_DERIVATIVES_NON_TRADING_FFIEC">"c13067"</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CM">"c482"</definedName>
    <definedName name="IQ_GAIN_INVEST_CF_FIN">"c483"</definedName>
    <definedName name="IQ_GAIN_INVEST_CF_INS">"c484"</definedName>
    <definedName name="IQ_GAIN_INVEST_CF_RE">"c6220"</definedName>
    <definedName name="IQ_GAIN_INVEST_CF_REIT">"c485"</definedName>
    <definedName name="IQ_GAIN_INVEST_CF_UTI">"c486"</definedName>
    <definedName name="IQ_GAIN_INVEST_CM">"c1464"</definedName>
    <definedName name="IQ_GAIN_INVEST_FIN">"c1465"</definedName>
    <definedName name="IQ_GAIN_INVEST_INS">"c1466"</definedName>
    <definedName name="IQ_GAIN_INVEST_RE">"c6278"</definedName>
    <definedName name="IQ_GAIN_INVEST_REIT">"c1467"</definedName>
    <definedName name="IQ_GAIN_INVEST_REV">"c494"</definedName>
    <definedName name="IQ_GAIN_INVEST_REV_BNK">"c495"</definedName>
    <definedName name="IQ_GAIN_INVEST_REV_BR">"c496"</definedName>
    <definedName name="IQ_GAIN_INVEST_REV_CM">"c496"</definedName>
    <definedName name="IQ_GAIN_INVEST_REV_FIN">"c497"</definedName>
    <definedName name="IQ_GAIN_INVEST_REV_INS">"c498"</definedName>
    <definedName name="IQ_GAIN_INVEST_REV_RE">"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LOSS_HTM_AFS_SECURITIES_FOREIGN_FFIEC">"c15384"</definedName>
    <definedName name="IQ_GAIN_SALE_ASSETS">"c452"</definedName>
    <definedName name="IQ_GAINS_AFS_AVG_ASSETS_FFIEC">"c13364"</definedName>
    <definedName name="IQ_GAINS_ASSETS_TOT_FFIEC">"c13073"</definedName>
    <definedName name="IQ_GAINS_AVAIL_SALE_EQUITY_SEC_T2_FFIEC">"c13147"</definedName>
    <definedName name="IQ_GAINS_AVAIL_SALE_SEC_T1_FFIEC">"c13131"</definedName>
    <definedName name="IQ_GAINS_BARGAIN_PURCHASES_FFIEC">"c25844"</definedName>
    <definedName name="IQ_GAINS_CASH_FLOW_HEDGES_T1_FFIEC">"c13133"</definedName>
    <definedName name="IQ_GAINS_HTM_AVG_ASSETS_FFIEC">"c13363"</definedName>
    <definedName name="IQ_GAINS_INSTRUMENT_SPECIFIC_CREDIT_RISK_LIAB_FFIEC">"c13076"</definedName>
    <definedName name="IQ_GAINS_INSTRUMENT_SPECIFIC_RISK_FFIEC">"c13074"</definedName>
    <definedName name="IQ_GAINS_INSURANCE_ACTIVITIES_FFIEC">"c13072"</definedName>
    <definedName name="IQ_GAINS_LIABILITIES_FFIEC">"c13075"</definedName>
    <definedName name="IQ_GAINS_SALE_LOANS_LEASES_FFIEC">"c13013"</definedName>
    <definedName name="IQ_GAINS_SALE_OTHER_ASSETS_FFIEC">"c13015"</definedName>
    <definedName name="IQ_GAINS_SALE_OTHER_RE_OWNED_FFIEC">"c13014"</definedName>
    <definedName name="IQ_GAINS_SEC_AVAILABLE_SALE_AVG_ASSETS_THRIFT">"c25655"</definedName>
    <definedName name="IQ_GAINS_SEC_HELD_MATURITY_AVG_ASSETS_THRIFT">"c25654"</definedName>
    <definedName name="IQ_GAINS_SECURITIZATION_OPERATING_INC_FFIEC">"c13391"</definedName>
    <definedName name="IQ_GDP">"c6874"</definedName>
    <definedName name="IQ_GDP_APR">"c7534"</definedName>
    <definedName name="IQ_GDP_APR_FC">"c8414"</definedName>
    <definedName name="IQ_GDP_FC">"c7754"</definedName>
    <definedName name="IQ_GDP_POP">"c7094"</definedName>
    <definedName name="IQ_GDP_POP_FC">"c7974"</definedName>
    <definedName name="IQ_GDP_REAL">"c6981"</definedName>
    <definedName name="IQ_GDP_REAL_APR">"c7641"</definedName>
    <definedName name="IQ_GDP_REAL_APR_FC">"c8521"</definedName>
    <definedName name="IQ_GDP_REAL_FC">"c7861"</definedName>
    <definedName name="IQ_GDP_REAL_POP">"c7201"</definedName>
    <definedName name="IQ_GDP_REAL_POP_FC">"c8081"</definedName>
    <definedName name="IQ_GDP_REAL_SAAR">"c6982"</definedName>
    <definedName name="IQ_GDP_REAL_SAAR_APR">"c7642"</definedName>
    <definedName name="IQ_GDP_REAL_SAAR_APR_FC">"c8522"</definedName>
    <definedName name="IQ_GDP_REAL_SAAR_FC">"c7862"</definedName>
    <definedName name="IQ_GDP_REAL_SAAR_POP">"c7202"</definedName>
    <definedName name="IQ_GDP_REAL_SAAR_POP_FC">"c8082"</definedName>
    <definedName name="IQ_GDP_REAL_SAAR_YOY">"c7422"</definedName>
    <definedName name="IQ_GDP_REAL_SAAR_YOY_FC">"c8302"</definedName>
    <definedName name="IQ_GDP_REAL_USD">"c11946"</definedName>
    <definedName name="IQ_GDP_REAL_USD_APR">"c11949"</definedName>
    <definedName name="IQ_GDP_REAL_USD_POP">"c11947"</definedName>
    <definedName name="IQ_GDP_REAL_USD_YOY">"c11948"</definedName>
    <definedName name="IQ_GDP_REAL_YOY">"c7421"</definedName>
    <definedName name="IQ_GDP_REAL_YOY_FC">"c8301"</definedName>
    <definedName name="IQ_GDP_SAAR">"c6875"</definedName>
    <definedName name="IQ_GDP_SAAR_APR">"c7535"</definedName>
    <definedName name="IQ_GDP_SAAR_APR_FC">"c8415"</definedName>
    <definedName name="IQ_GDP_SAAR_FC">"c7755"</definedName>
    <definedName name="IQ_GDP_SAAR_POP">"c7095"</definedName>
    <definedName name="IQ_GDP_SAAR_POP_FC">"c7975"</definedName>
    <definedName name="IQ_GDP_SAAR_YOY">"c7315"</definedName>
    <definedName name="IQ_GDP_SAAR_YOY_FC">"c8195"</definedName>
    <definedName name="IQ_GDP_USD">"c11834"</definedName>
    <definedName name="IQ_GDP_USD_APR">"c11837"</definedName>
    <definedName name="IQ_GDP_USD_POP">"c11835"</definedName>
    <definedName name="IQ_GDP_USD_YOY">"c11836"</definedName>
    <definedName name="IQ_GDP_YOY">"c7314"</definedName>
    <definedName name="IQ_GDP_YOY_FC">"c8194"</definedName>
    <definedName name="IQ_GENERAL_ALLOWANCE">"c15248"</definedName>
    <definedName name="IQ_GENERAL_OBLIGATIONS_STATE_LOCAL_GOVERNMENTS_ELIGIBLE_20_PCT_RISK_WEIGHT_THRIFT">"c25059"</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ICS_CODE">"c16201"</definedName>
    <definedName name="IQ_GLA_PCT_LEASED_CONSOL">"c8810"</definedName>
    <definedName name="IQ_GLA_PCT_LEASED_MANAGED">"c8812"</definedName>
    <definedName name="IQ_GLA_PCT_LEASED_OTHER">"c8813"</definedName>
    <definedName name="IQ_GLA_PCT_LEASED_TOTAL">"c8814"</definedName>
    <definedName name="IQ_GLA_PCT_LEASED_UNCONSOL">"c8811"</definedName>
    <definedName name="IQ_GLA_SQ_FT_CONSOL">"c8790"</definedName>
    <definedName name="IQ_GLA_SQ_FT_MANAGED">"c8792"</definedName>
    <definedName name="IQ_GLA_SQ_FT_OTHER">"c8793"</definedName>
    <definedName name="IQ_GLA_SQ_FT_TOTAL">"c8794"</definedName>
    <definedName name="IQ_GLA_SQ_FT_UNCONSOL">"c8791"</definedName>
    <definedName name="IQ_GLA_SQ_METER_CONSOL">"c8795"</definedName>
    <definedName name="IQ_GLA_SQ_METER_MANAGED">"c8797"</definedName>
    <definedName name="IQ_GLA_SQ_METER_OTHER">"c8798"</definedName>
    <definedName name="IQ_GLA_SQ_METER_TOTAL">"c8799"</definedName>
    <definedName name="IQ_GLA_SQ_METER_UNCONSOL">"c8796"</definedName>
    <definedName name="IQ_GOODWILL_FFIEC">"c12836"</definedName>
    <definedName name="IQ_GOODWILL_IMPAIRMENT_FFIEC">"c13025"</definedName>
    <definedName name="IQ_GOODWILL_INTANGIBLE_ASSETS_THRIFT">"c24887"</definedName>
    <definedName name="IQ_GOODWILL_NET">"c530"</definedName>
    <definedName name="IQ_GOODWILL_OTHER_INTANGIBLE_ASSETS_ADJUSTED_ASSETS_THRIFT">"c25032"</definedName>
    <definedName name="IQ_GOODWILL_OTHER_INTANGIBLE_ASSETS_T1_THRIFT">"c25023"</definedName>
    <definedName name="IQ_GOODWILL_OTHER_INTANGIBLE_ASSETS_THRIFT">"c24890"</definedName>
    <definedName name="IQ_GOODWILL_OTHER_INTANGIBLES_EXP_THRIFT">"c24791"</definedName>
    <definedName name="IQ_GOVT_CAPITAL_TRANSFER_PAYMENTS">"c20660"</definedName>
    <definedName name="IQ_GOVT_CAPITAL_TRANSFER_RECEIPTS">"c20661"</definedName>
    <definedName name="IQ_GOVT_CONSUM_FIXED_CAPITAL">"c20663"</definedName>
    <definedName name="IQ_GOVT_CONTRIBUTIONS_SOCIAL_INSURANCE">"c20664"</definedName>
    <definedName name="IQ_GOVT_CURRENT_EXPENDITURES">"c20665"</definedName>
    <definedName name="IQ_GOVT_CURRENT_RECEIPTS">"c20666"</definedName>
    <definedName name="IQ_GOVT_ENTERPRISE_SURPLUS">"c20667"</definedName>
    <definedName name="IQ_GOVT_EXPENDITURES">"c20668"</definedName>
    <definedName name="IQ_GOVT_EXPENDITURES_FEDERAL">"c20669"</definedName>
    <definedName name="IQ_GOVT_GROSS_INVEST">"c20673"</definedName>
    <definedName name="IQ_GOVT_GROSS_INVEST_EQUIP">"c20674"</definedName>
    <definedName name="IQ_GOVT_GROSS_INVEST_FEDERAL">"c20676"</definedName>
    <definedName name="IQ_GOVT_GROSS_INVEST_FEDERAL_DEF_EQUIP">"c20679"</definedName>
    <definedName name="IQ_GOVT_GROSS_INVEST_FEDERAL_DEFENSE_STRUCTURES">"c20677"</definedName>
    <definedName name="IQ_GOVT_GROSS_INVEST_FEDERAL_EQUIP">"c20680"</definedName>
    <definedName name="IQ_GOVT_GROSS_INVEST_FEDERAL_NONDEF_EQUIP">"c20682"</definedName>
    <definedName name="IQ_GOVT_GROSS_INVEST_FEDERAL_NONDEFENSE_STRUCTURES">"c24741"</definedName>
    <definedName name="IQ_GOVT_GROSS_INVEST_FEDERAL_STRUCTURES">"c20683"</definedName>
    <definedName name="IQ_GOVT_GROSS_INVEST_STATE_LOCAL_EQUIP">"c20685"</definedName>
    <definedName name="IQ_GOVT_GROSS_INVEST_STATE_LOCAL_STRUCTURES">"c20686"</definedName>
    <definedName name="IQ_GOVT_GROSS_INVEST_STRUCTURES">"c20687"</definedName>
    <definedName name="IQ_GOVT_INTEREST_PAYMENTS">"c20688"</definedName>
    <definedName name="IQ_GOVT_INTEREST_PAYMENTS_PERSON">"c20689"</definedName>
    <definedName name="IQ_GOVT_INTEREST_PAYMENTS_WORLD">"c20690"</definedName>
    <definedName name="IQ_GOVT_NET_BORROWING">"c20691"</definedName>
    <definedName name="IQ_GOVT_NET_PURCHASE_NONPRODUCED_ASSETS">"c20692"</definedName>
    <definedName name="IQ_GOVT_NET_SAVING">"c20693"</definedName>
    <definedName name="IQ_GOVT_PERSONAL_TAXES_RECEIPTS">"c6876"</definedName>
    <definedName name="IQ_GOVT_PERSONAL_TAXES_RECEIPTS_APR">"c7536"</definedName>
    <definedName name="IQ_GOVT_PERSONAL_TAXES_RECEIPTS_APR_FC">"c8416"</definedName>
    <definedName name="IQ_GOVT_PERSONAL_TAXES_RECEIPTS_FC">"c7756"</definedName>
    <definedName name="IQ_GOVT_PERSONAL_TAXES_RECEIPTS_POP">"c7096"</definedName>
    <definedName name="IQ_GOVT_PERSONAL_TAXES_RECEIPTS_POP_FC">"c7976"</definedName>
    <definedName name="IQ_GOVT_PERSONAL_TAXES_RECEIPTS_YOY">"c7316"</definedName>
    <definedName name="IQ_GOVT_PERSONAL_TAXES_RECEIPTS_YOY_FC">"c8196"</definedName>
    <definedName name="IQ_GOVT_REAL_EXPENDITURES">"c20694"</definedName>
    <definedName name="IQ_GOVT_REAL_EXPENDITURES_FEDERAL">"c20695"</definedName>
    <definedName name="IQ_GOVT_REAL_GROSS_INVEST">"c20699"</definedName>
    <definedName name="IQ_GOVT_REAL_GROSS_INVEST_EQUIP">"c20700"</definedName>
    <definedName name="IQ_GOVT_REAL_GROSS_INVEST_FEDERAL">"c20701"</definedName>
    <definedName name="IQ_GOVT_REAL_GROSS_INVEST_FEDERAL_DEF_EQUIP">"c20704"</definedName>
    <definedName name="IQ_GOVT_REAL_GROSS_INVEST_FEDERAL_DEFENSE_STRUCTURES">"c20702"</definedName>
    <definedName name="IQ_GOVT_REAL_GROSS_INVEST_FEDERAL_EQUIP">"c20705"</definedName>
    <definedName name="IQ_GOVT_REAL_GROSS_INVEST_FEDERAL_NONDEF_EQUIP">"c20707"</definedName>
    <definedName name="IQ_GOVT_REAL_GROSS_INVEST_FEDERAL_NONDEFENSE_STRUCTURES">"c24742"</definedName>
    <definedName name="IQ_GOVT_REAL_GROSS_INVEST_FEDERAL_STRUCTURES">"c20708"</definedName>
    <definedName name="IQ_GOVT_REAL_GROSS_INVEST_STATE_LOCAL_EQUIP">"c20710"</definedName>
    <definedName name="IQ_GOVT_REAL_GROSS_INVEST_STATE_LOCAL_STRUCTURES">"c20711"</definedName>
    <definedName name="IQ_GOVT_REAL_GROSS_INVEST_STRUCTURES">"c20712"</definedName>
    <definedName name="IQ_GOVT_REAL_RECEIPTS_CONSUM_INVEST_RESIDUAL">"c20717"</definedName>
    <definedName name="IQ_GOVT_RECEIPTS">"c6877"</definedName>
    <definedName name="IQ_GOVT_RECEIPTS_APR">"c7537"</definedName>
    <definedName name="IQ_GOVT_RECEIPTS_APR_FC">"c8417"</definedName>
    <definedName name="IQ_GOVT_RECEIPTS_ASSETS">"c20719"</definedName>
    <definedName name="IQ_GOVT_RECEIPTS_ASSETS_DIVIDENDS">"c20720"</definedName>
    <definedName name="IQ_GOVT_RECEIPTS_ASSETS_INTEREST">"c20721"</definedName>
    <definedName name="IQ_GOVT_RECEIPTS_ASSETS_RENT">"c20722"</definedName>
    <definedName name="IQ_GOVT_RECEIPTS_EXPENSITURES_OTHER">"c20728"</definedName>
    <definedName name="IQ_GOVT_RECEIPTS_FC">"c7757"</definedName>
    <definedName name="IQ_GOVT_RECEIPTS_POP">"c7097"</definedName>
    <definedName name="IQ_GOVT_RECEIPTS_POP_FC">"c7977"</definedName>
    <definedName name="IQ_GOVT_RECEIPTS_TRANSFER">"c20729"</definedName>
    <definedName name="IQ_GOVT_RECEIPTS_TRANSFER_BUSINESS">"c20730"</definedName>
    <definedName name="IQ_GOVT_RECEIPTS_TRANSFER_PERSONAL">"c20731"</definedName>
    <definedName name="IQ_GOVT_RECEIPTS_YOY">"c7317"</definedName>
    <definedName name="IQ_GOVT_RECEIPTS_YOY_FC">"c8197"</definedName>
    <definedName name="IQ_GOVT_SOCIAL_BENEFITS">"c20732"</definedName>
    <definedName name="IQ_GOVT_SOCIAL_BENEFITS_PERSONS">"c20733"</definedName>
    <definedName name="IQ_GOVT_SOCIAL_BENEFITS_WORLD">"c20734"</definedName>
    <definedName name="IQ_GOVT_SOCIAL_INSURANCE_FUNDS">"c20735"</definedName>
    <definedName name="IQ_GOVT_SUBSIDIES">"c20736"</definedName>
    <definedName name="IQ_GOVT_TAX_RECEIPTS">"c20737"</definedName>
    <definedName name="IQ_GOVT_TAX_RECEIPTS_CORPORATE">"c20738"</definedName>
    <definedName name="IQ_GOVT_TAX_RECEIPTS_CORPORATE_FED_RESERVE">"c20739"</definedName>
    <definedName name="IQ_GOVT_TAX_RECEIPTS_CORPORATE_OTHER">"c20740"</definedName>
    <definedName name="IQ_GOVT_TAX_RECEIPTS_CUSTOMS">"c20741"</definedName>
    <definedName name="IQ_GOVT_TAX_RECEIPTS_EXCISE">"c20742"</definedName>
    <definedName name="IQ_GOVT_TAX_RECEIPTS_PERSONAL">"c20743"</definedName>
    <definedName name="IQ_GOVT_TAX_RECEIPTS_PRODUCTION_IMPORTS">"c20744"</definedName>
    <definedName name="IQ_GOVT_TAX_RECEIPTS_WORLD">"c20745"</definedName>
    <definedName name="IQ_GOVT_TOTAL_EXPENDITURES">"c20746"</definedName>
    <definedName name="IQ_GOVT_TOTAL_RECEIPTS">"c20747"</definedName>
    <definedName name="IQ_GOVT_TRANSFER_PAYMENTS">"c20748"</definedName>
    <definedName name="IQ_GOVT_TRANSFER_PAYMENTS_OTHER">"c20749"</definedName>
    <definedName name="IQ_GOVT_TRANSFER_PAYMENTS_OTHER_STATE_LOCAL">"c20750"</definedName>
    <definedName name="IQ_GOVT_TRANSFER_PAYMENTS_OTHER_WORLD">"c20751"</definedName>
    <definedName name="IQ_GOVT_WAGE_ACCRUAL">"c20752"</definedName>
    <definedName name="IQ_GP">"c511"</definedName>
    <definedName name="IQ_GP_10YR_ANN_CAGR">"c6090"</definedName>
    <definedName name="IQ_GP_10YR_ANN_GROWTH">"c512"</definedName>
    <definedName name="IQ_GP_1YR_ANN_GROWTH">"c513"</definedName>
    <definedName name="IQ_GP_2YR_ANN_CAGR">"c6091"</definedName>
    <definedName name="IQ_GP_2YR_ANN_GROWTH">"c514"</definedName>
    <definedName name="IQ_GP_3YR_ANN_CAGR">"c6092"</definedName>
    <definedName name="IQ_GP_3YR_ANN_GROWTH">"c515"</definedName>
    <definedName name="IQ_GP_5YR_ANN_CAGR">"c6093"</definedName>
    <definedName name="IQ_GP_5YR_ANN_GROWTH">"c516"</definedName>
    <definedName name="IQ_GP_7YR_ANN_CAGR">"c6094"</definedName>
    <definedName name="IQ_GP_7YR_ANN_GROWTH">"c517"</definedName>
    <definedName name="IQ_GPPE">"c518"</definedName>
    <definedName name="IQ_GROSS_ADD_BASIC">"c15776"</definedName>
    <definedName name="IQ_GROSS_ADD_BBAND">"c15779"</definedName>
    <definedName name="IQ_GROSS_ADD_DIG">"c15777"</definedName>
    <definedName name="IQ_GROSS_ADD_PHONE">"c15780"</definedName>
    <definedName name="IQ_GROSS_ADD_POSTPAID_WIRELESS">"c15750"</definedName>
    <definedName name="IQ_GROSS_ADD_PREPAID_WIRELESS">"c15751"</definedName>
    <definedName name="IQ_GROSS_ADD_RESELL_WHOLESALE_WIRELESS">"c15752"</definedName>
    <definedName name="IQ_GROSS_ADD_RGU">"c15781"</definedName>
    <definedName name="IQ_GROSS_ADD_SATELLITE">"c15778"</definedName>
    <definedName name="IQ_GROSS_ADD_TOTAL_WIRELESS">"c15753"</definedName>
    <definedName name="IQ_GROSS_AH_EARNED">"c2742"</definedName>
    <definedName name="IQ_GROSS_CLAIM_ADJ_EXP_RESERVE_BOP">"c15874"</definedName>
    <definedName name="IQ_GROSS_CLAIM_EXP_INCUR">"c2755"</definedName>
    <definedName name="IQ_GROSS_CLAIM_EXP_PAID">"c2758"</definedName>
    <definedName name="IQ_GROSS_CLAIM_EXP_RES">"c2752"</definedName>
    <definedName name="IQ_GROSS_DIVID">"c192"</definedName>
    <definedName name="IQ_GROSS_EARNED">"c2732"</definedName>
    <definedName name="IQ_GROSS_GW">"c17750"</definedName>
    <definedName name="IQ_GROSS_INTAN_ASSETS">"c17748"</definedName>
    <definedName name="IQ_GROSS_LIFE_EARNED">"c2737"</definedName>
    <definedName name="IQ_GROSS_LIFE_IN_FORCE">"c2767"</definedName>
    <definedName name="IQ_GROSS_LOAN_AVG_LOANS_THRIFT">"c25636"</definedName>
    <definedName name="IQ_GROSS_LOANS">"c521"</definedName>
    <definedName name="IQ_GROSS_LOANS_10YR_ANN_CAGR">"c6095"</definedName>
    <definedName name="IQ_GROSS_LOANS_10YR_ANN_GROWTH">"c522"</definedName>
    <definedName name="IQ_GROSS_LOANS_1YR_ANN_GROWTH">"c523"</definedName>
    <definedName name="IQ_GROSS_LOANS_2YR_ANN_CAGR">"c6096"</definedName>
    <definedName name="IQ_GROSS_LOANS_2YR_ANN_GROWTH">"c524"</definedName>
    <definedName name="IQ_GROSS_LOANS_3YR_ANN_CAGR">"c6097"</definedName>
    <definedName name="IQ_GROSS_LOANS_3YR_ANN_GROWTH">"c525"</definedName>
    <definedName name="IQ_GROSS_LOANS_5YR_ANN_CAGR">"c6098"</definedName>
    <definedName name="IQ_GROSS_LOANS_5YR_ANN_GROWTH">"c526"</definedName>
    <definedName name="IQ_GROSS_LOANS_7YR_ANN_CAGR">"c6099"</definedName>
    <definedName name="IQ_GROSS_LOANS_7YR_ANN_GROWTH">"c527"</definedName>
    <definedName name="IQ_GROSS_LOANS_TOTAL_DEPOSITS">"c528"</definedName>
    <definedName name="IQ_GROSS_LOSSES">"c15871"</definedName>
    <definedName name="IQ_GROSS_LOSSES_AVG_LOANS_FFIEC">"c13475"</definedName>
    <definedName name="IQ_GROSS_MARGIN">"c529"</definedName>
    <definedName name="IQ_GROSS_PC_EARNED">"c2747"</definedName>
    <definedName name="IQ_GROSS_PREMIUMS_WRITTEN_AVG_ASSETS">"c15893"</definedName>
    <definedName name="IQ_GROSS_PREMIUMS_WRITTEN_AVG_EQUITY">"c15892"</definedName>
    <definedName name="IQ_GROSS_PREMIUMS_WRITTEN_AVG_STATUTORY_SURPLUS">"c15894"</definedName>
    <definedName name="IQ_GROSS_PROFIT">"c511"</definedName>
    <definedName name="IQ_GROSS_SPRD">"c2155"</definedName>
    <definedName name="IQ_GROSS_WRITTEN">"c2726"</definedName>
    <definedName name="IQ_GROUP_EMBEDDED_VALUE_ASSET_MANAGEMENT">"c9955"</definedName>
    <definedName name="IQ_GROUP_EMBEDDED_VALUE_HEALTH">"c9954"</definedName>
    <definedName name="IQ_GROUP_EMBEDDED_VALUE_LIFE">"c9953"</definedName>
    <definedName name="IQ_GROUP_EMBEDDED_VALUE_LIFE_OTHER">"c9956"</definedName>
    <definedName name="IQ_GUARANTEED_PORTION_OTHER_LOANS_LEASES_EXCLUDE_REBOOKED_GNMA_LOANS_DUE_90_THRIFT">"c25280"</definedName>
    <definedName name="IQ_GUARANTEED_PORTION_OTHER_LOANS_LEASES_EXCLUDE_REBOOKED_GNMA_LOANS_NON_ACCRUAL_THRIFT">"c25301"</definedName>
    <definedName name="IQ_GUARTANTEED_PORTION_OTHER_LOANS_LEASES_EXCLUDE_REBOOKED_GNMA_LOANS_DUE_30_89_THRIFT">"c25259"</definedName>
    <definedName name="IQ_GVKEY">"c15590"</definedName>
    <definedName name="IQ_GVKEY_OTHER">"c15633"</definedName>
    <definedName name="IQ_GW">"c530"</definedName>
    <definedName name="IQ_GW_AMORT_BR">"c532"</definedName>
    <definedName name="IQ_GW_AMORT_CM">"c532"</definedName>
    <definedName name="IQ_GW_AMORT_FIN">"c540"</definedName>
    <definedName name="IQ_GW_AMORT_INS">"c541"</definedName>
    <definedName name="IQ_GW_AMORT_REIT">"c542"</definedName>
    <definedName name="IQ_GW_AMORT_UTI">"c543"</definedName>
    <definedName name="IQ_GW_INTAN">"c19145"</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CM">"c1473"</definedName>
    <definedName name="IQ_GW_INTAN_AMORT_CF_FIN">"c1474"</definedName>
    <definedName name="IQ_GW_INTAN_AMORT_CF_INS">"c1475"</definedName>
    <definedName name="IQ_GW_INTAN_AMORT_CF_RE">"c6279"</definedName>
    <definedName name="IQ_GW_INTAN_AMORT_CF_REIT">"c1476"</definedName>
    <definedName name="IQ_GW_INTAN_AMORT_CF_UTI">"c1477"</definedName>
    <definedName name="IQ_GW_INTAN_AMORT_CM">"c1470"</definedName>
    <definedName name="IQ_GW_INTAN_AMORT_FIN">"c1478"</definedName>
    <definedName name="IQ_GW_INTAN_AMORT_INS">"c1479"</definedName>
    <definedName name="IQ_GW_INTAN_AMORT_RE">"c6280"</definedName>
    <definedName name="IQ_GW_INTAN_AMORT_REIT">"c1480"</definedName>
    <definedName name="IQ_GW_INTAN_AMORT_UTI">"c1481"</definedName>
    <definedName name="IQ_HC_ADJUSTED_DISCHARGES">"c9977"</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SO_COVERED_LIVES">"c9982"</definedName>
    <definedName name="IQ_HC_ASO_MEMBERSHIP">"c9985"</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CASES">"c9978"</definedName>
    <definedName name="IQ_HC_CLAIMS_RESERVES">"c9989"</definedName>
    <definedName name="IQ_HC_DAYS_REV_OUT">"c5993"</definedName>
    <definedName name="IQ_HC_DISCHARGES">"c9976"</definedName>
    <definedName name="IQ_HC_EQUIV_ADMISSIONS_GROWTH">"c5998"</definedName>
    <definedName name="IQ_HC_EQUIVALENT_ADMISSIONS">"c5958"</definedName>
    <definedName name="IQ_HC_EQUIVALENT_ADMISSIONS_SF">"c6007"</definedName>
    <definedName name="IQ_HC_EQUIVALENT_PATIENT_DAYS">"c9980"</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L_EXPENSE_RATIO">"c998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CASE">"c9979"</definedName>
    <definedName name="IQ_HC_REV_PER_DISCHARGE">"c9990"</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RISK_COVERED_LIVES">"c9981"</definedName>
    <definedName name="IQ_HC_RISK_MEMBERSHIP">"c9984"</definedName>
    <definedName name="IQ_HC_SALARIES_PCT_REV">"c5970"</definedName>
    <definedName name="IQ_HC_SGA_MARGIN">"c9988"</definedName>
    <definedName name="IQ_HC_SUPPLIES_PCT_REV">"c5971"</definedName>
    <definedName name="IQ_HC_TOTAL_COVERED_LIVES">"c9983"</definedName>
    <definedName name="IQ_HC_TOTAL_MEMBERSHIP">"c9986"</definedName>
    <definedName name="IQ_HC_TOTAL_PROCEDURES">"c5963"</definedName>
    <definedName name="IQ_HC_TOTAL_PROCEDURES_SF">"c6013"</definedName>
    <definedName name="IQ_HC_UNINSURED_PCT_ADMISSIONS">"c5983"</definedName>
    <definedName name="IQ_HC_UNINSURED_PCT_REV">"c5979"</definedName>
    <definedName name="IQ_HEDGEFUND_OVER_TOTAL">"c13771"</definedName>
    <definedName name="IQ_HEDGING_ACTIVITIES">"c17899"</definedName>
    <definedName name="IQ_HEDGING_ACTIVITIES_PCT">"c18013"</definedName>
    <definedName name="IQ_HG_ACQUIRED_FRANCHISE_HOTEL_PROPERTIES">"c8584"</definedName>
    <definedName name="IQ_HG_ACQUIRED_FRANCHISE_ROOMS">"c8614"</definedName>
    <definedName name="IQ_HG_ACQUIRED_HOTEL_PROPERTIES">"c8572"</definedName>
    <definedName name="IQ_HG_ACQUIRED_MANAGED_HOTEL_PROPERTIES">"c8590"</definedName>
    <definedName name="IQ_HG_ACQUIRED_MANAGED_ROOMS">"c8620"</definedName>
    <definedName name="IQ_HG_ACQUIRED_OTHER_HOTEL_PROPERTIES">"c8596"</definedName>
    <definedName name="IQ_HG_ACQUIRED_OTHER_ROOMS">"c8626"</definedName>
    <definedName name="IQ_HG_ACQUIRED_OWNED_HOTEL_PROPERTIES">"c8578"</definedName>
    <definedName name="IQ_HG_ACQUIRED_OWNED_ROOMS">"c8608"</definedName>
    <definedName name="IQ_HG_ACQUIRED_ROOMS">"c8602"</definedName>
    <definedName name="IQ_HG_ADR_CHANGE_FRANCHISE">"c8684"</definedName>
    <definedName name="IQ_HG_ADR_CHANGE_MANAGED">"c8685"</definedName>
    <definedName name="IQ_HG_ADR_CHANGE_OTHER">"c8686"</definedName>
    <definedName name="IQ_HG_ADR_CHANGE_OWNED">"c8683"</definedName>
    <definedName name="IQ_HG_ADR_CHANGE_OWNED_COMP">"c8709"</definedName>
    <definedName name="IQ_HG_ADR_CHANGE_TOTAL">"c8687"</definedName>
    <definedName name="IQ_HG_ADR_CHANGE_TOTAL_COMP">"c8710"</definedName>
    <definedName name="IQ_HG_ADR_FRANCHISE">"c8664"</definedName>
    <definedName name="IQ_HG_ADR_MANAGED">"c8665"</definedName>
    <definedName name="IQ_HG_ADR_OTHER">"c8666"</definedName>
    <definedName name="IQ_HG_ADR_OWNED">"c8663"</definedName>
    <definedName name="IQ_HG_ADR_OWNED_COMP">"c8701"</definedName>
    <definedName name="IQ_HG_ADR_TOTAL">"c8667"</definedName>
    <definedName name="IQ_HG_ADR_TOTAL_COMP">"c8702"</definedName>
    <definedName name="IQ_HG_CASINO_EXP_DIRECT_OPERATING_EXP">"c15981"</definedName>
    <definedName name="IQ_HG_CASINO_GROSS_PROFIT">"c15974"</definedName>
    <definedName name="IQ_HG_CASINO_MARGIN">"c15976"</definedName>
    <definedName name="IQ_HG_CASINO_OPERATING_MARGIN">"c15977"</definedName>
    <definedName name="IQ_HG_CASINOS_JV">"c8631"</definedName>
    <definedName name="IQ_HG_CASINOS_MANAGED">"c8632"</definedName>
    <definedName name="IQ_HG_CASINOS_OWNED">"c8630"</definedName>
    <definedName name="IQ_HG_CASINOS_TOTAL">"c8633"</definedName>
    <definedName name="IQ_HG_CLOSED_FRANCHISE_HOTEL_PROPERTIES">"c8586"</definedName>
    <definedName name="IQ_HG_CLOSED_FRANCHISE_ROOMS">"c8616"</definedName>
    <definedName name="IQ_HG_CLOSED_HOTEL_PROPERTIES">"c8574"</definedName>
    <definedName name="IQ_HG_CLOSED_MANAGED_HOTEL_PROPERTIES">"c8592"</definedName>
    <definedName name="IQ_HG_CLOSED_MANAGED_ROOMS">"c8622"</definedName>
    <definedName name="IQ_HG_CLOSED_OTHER_HOTEL_PROPERTIES">"c8598"</definedName>
    <definedName name="IQ_HG_CLOSED_OTHER_ROOMS">"c8628"</definedName>
    <definedName name="IQ_HG_CLOSED_OWNED_HOTEL_PROPERTIES">"c8580"</definedName>
    <definedName name="IQ_HG_CLOSED_OWNED_ROOMS">"c8610"</definedName>
    <definedName name="IQ_HG_CLOSED_ROOMS">"c8604"</definedName>
    <definedName name="IQ_HG_CONFERENCE_SPACE">"c15971"</definedName>
    <definedName name="IQ_HG_EXP_CASINO">"c8733"</definedName>
    <definedName name="IQ_HG_EXP_DEVELOPMENT">"c8738"</definedName>
    <definedName name="IQ_HG_EXP_DIRECT_CASINO_GAMING">"c15994"</definedName>
    <definedName name="IQ_HG_EXP_ENTERTAINMENT">"c8736"</definedName>
    <definedName name="IQ_HG_EXP_FOOD_BEV">"c8734"</definedName>
    <definedName name="IQ_HG_EXP_FRANCHISE_MANAGEMENT">"c8744"</definedName>
    <definedName name="IQ_HG_EXP_OTHER_DIRECT_HOTEL_MOTEL">"c15995"</definedName>
    <definedName name="IQ_HG_EXP_OTHER_MNGD_FRANCHISE_PROP">"c8742"</definedName>
    <definedName name="IQ_HG_EXP_OWNED_LEASED_CONSOL_JV">"c8740"</definedName>
    <definedName name="IQ_HG_EXP_REIMBURSEMENTS">"c8743"</definedName>
    <definedName name="IQ_HG_EXP_RETAIL">"c8737"</definedName>
    <definedName name="IQ_HG_EXP_ROOMS">"c8735"</definedName>
    <definedName name="IQ_HG_EXP_THEATRE_CONCESSION">"c8739"</definedName>
    <definedName name="IQ_HG_EXP_VACA_OWNERSHIP_RES">"c8741"</definedName>
    <definedName name="IQ_HG_FOOD_BEV_EXP_DIRECT_OPERATING_EXP">"c15980"</definedName>
    <definedName name="IQ_HG_FOOD_BEV_REV_TOTAL_REV">"c15983"</definedName>
    <definedName name="IQ_HG_FOOD_PROM_COSTS">"c8746"</definedName>
    <definedName name="IQ_HG_FRANCHISE_HOTEL_PROPERTIES_BEG">"c8582"</definedName>
    <definedName name="IQ_HG_FRANCHISE_ROOMS_BEG">"c8612"</definedName>
    <definedName name="IQ_HG_GAMING_SPACE_JV">"c8635"</definedName>
    <definedName name="IQ_HG_GAMING_SPACE_MANAGED">"c8636"</definedName>
    <definedName name="IQ_HG_GAMING_SPACE_OWNED">"c8634"</definedName>
    <definedName name="IQ_HG_GAMING_SPACE_TOTAL">"c8637"</definedName>
    <definedName name="IQ_HG_HOTEL_PROPERTIES_BEG">"c8570"</definedName>
    <definedName name="IQ_HG_LAND_AVAIL_JV">"c8647"</definedName>
    <definedName name="IQ_HG_LAND_AVAIL_MANAGED">"c8648"</definedName>
    <definedName name="IQ_HG_LAND_AVAIL_OWNED">"c8646"</definedName>
    <definedName name="IQ_HG_LAND_AVAIL_TOTAL">"c8649"</definedName>
    <definedName name="IQ_HG_LAND_JV">"c8651"</definedName>
    <definedName name="IQ_HG_LAND_MANAGED">"c8652"</definedName>
    <definedName name="IQ_HG_LAND_OWNED">"c8650"</definedName>
    <definedName name="IQ_HG_LAND_TOTAL">"c8653"</definedName>
    <definedName name="IQ_HG_MANAGED_HOTEL_PROPERTIES_BEG">"c8588"</definedName>
    <definedName name="IQ_HG_MANAGED_ROOMS_BEG">"c8618"</definedName>
    <definedName name="IQ_HG_NUMBER_SUITES">"c15970"</definedName>
    <definedName name="IQ_HG_NUMBER_TABLES_AVG">"c15973"</definedName>
    <definedName name="IQ_HG_OCCUPANCY_CHANGE_FRANCHISE">"c8675"</definedName>
    <definedName name="IQ_HG_OCCUPANCY_CHANGE_MANAGED">"c8677"</definedName>
    <definedName name="IQ_HG_OCCUPANCY_CHANGE_OTHER">"c8679"</definedName>
    <definedName name="IQ_HG_OCCUPANCY_CHANGE_OWNED">"c8673"</definedName>
    <definedName name="IQ_HG_OCCUPANCY_CHANGE_OWNED_COMP">"c8705"</definedName>
    <definedName name="IQ_HG_OCCUPANCY_CHANGE_TOTAL">"c8681"</definedName>
    <definedName name="IQ_HG_OCCUPANCY_CHANGE_TOTAL_COMP">"c8707"</definedName>
    <definedName name="IQ_HG_OCCUPANCY_FRANCHISE">"c8659"</definedName>
    <definedName name="IQ_HG_OCCUPANCY_INCDEC_FRANCHISE">"c8676"</definedName>
    <definedName name="IQ_HG_OCCUPANCY_INCDEC_MANAGED">"c8678"</definedName>
    <definedName name="IQ_HG_OCCUPANCY_INCDEC_OTHER">"c8680"</definedName>
    <definedName name="IQ_HG_OCCUPANCY_INCDEC_OWNED">"c8674"</definedName>
    <definedName name="IQ_HG_OCCUPANCY_INCDEC_OWNED_COMP">"c8706"</definedName>
    <definedName name="IQ_HG_OCCUPANCY_INCDEC_TOTAL">"c8682"</definedName>
    <definedName name="IQ_HG_OCCUPANCY_INCDEC_TOTAL_COMP">"c8708"</definedName>
    <definedName name="IQ_HG_OCCUPANCY_MANAGED">"c8660"</definedName>
    <definedName name="IQ_HG_OCCUPANCY_OTHER">"c8661"</definedName>
    <definedName name="IQ_HG_OCCUPANCY_OWNED">"c8658"</definedName>
    <definedName name="IQ_HG_OCCUPANCY_OWNED_COMP">"c8699"</definedName>
    <definedName name="IQ_HG_OCCUPANCY_TOTAL">"c8662"</definedName>
    <definedName name="IQ_HG_OCCUPANCY_TOTAL_COMP">"c8700"</definedName>
    <definedName name="IQ_HG_OPENED_FRANCHISE_HOTEL_PROPERTIES">"c8583"</definedName>
    <definedName name="IQ_HG_OPENED_FRANCHISE_ROOMS">"c8613"</definedName>
    <definedName name="IQ_HG_OPENED_HOTEL_PROPERTIES">"c8571"</definedName>
    <definedName name="IQ_HG_OPENED_MANAGED_HOTEL_PROPERTIES">"c8589"</definedName>
    <definedName name="IQ_HG_OPENED_MANAGED_ROOMS">"c8619"</definedName>
    <definedName name="IQ_HG_OPENED_OTHER_HOTEL_PROPERTIES">"c8595"</definedName>
    <definedName name="IQ_HG_OPENED_OTHER_ROOMS">"c8625"</definedName>
    <definedName name="IQ_HG_OPENED_OWNED_HOTEL_PROPERTIES">"c8577"</definedName>
    <definedName name="IQ_HG_OPENED_OWNED_ROOMS">"c8607"</definedName>
    <definedName name="IQ_HG_OPENED_ROOMS">"c8601"</definedName>
    <definedName name="IQ_HG_OTHER_HOTEL_PROPERTIES_BEG">"c8594"</definedName>
    <definedName name="IQ_HG_OTHER_PROM_COSTS">"c8747"</definedName>
    <definedName name="IQ_HG_OTHER_ROOMS_BEG">"c8624"</definedName>
    <definedName name="IQ_HG_OWNED_HOTEL_PROPERTIES_BEG">"c8576"</definedName>
    <definedName name="IQ_HG_OWNED_ROOMS_BEG">"c8606"</definedName>
    <definedName name="IQ_HG_PARKING_SPACES_JV">"c8655"</definedName>
    <definedName name="IQ_HG_PARKING_SPACES_MANAGED">"c8656"</definedName>
    <definedName name="IQ_HG_PARKING_SPACES_OWNED">"c8654"</definedName>
    <definedName name="IQ_HG_PARKING_SPACES_TOTAL">"c8657"</definedName>
    <definedName name="IQ_HG_PROMO_ALLOW_GROSS_OPERATING_REV">"c15979"</definedName>
    <definedName name="IQ_HG_REV_BASE_MANAGEMENT_FEES">"c8726"</definedName>
    <definedName name="IQ_HG_REV_CASINO">"c8713"</definedName>
    <definedName name="IQ_HG_REV_COST_REIMBURSEMENT">"c8728"</definedName>
    <definedName name="IQ_HG_REV_ENTERTAINMENT">"c8716"</definedName>
    <definedName name="IQ_HG_REV_FOOD_BEV">"c8714"</definedName>
    <definedName name="IQ_HG_REV_FRANCHISE">"c8725"</definedName>
    <definedName name="IQ_HG_REV_GROSS_OPERATING">"c15993"</definedName>
    <definedName name="IQ_HG_REV_INCENTIVE_MANAGEMENT_FEES">"c8727"</definedName>
    <definedName name="IQ_HG_REV_MANAGEMENT_FEES">"c8718"</definedName>
    <definedName name="IQ_HG_REV_OTHER_CASINO">"c15992"</definedName>
    <definedName name="IQ_HG_REV_OTHER_MNGD_FRANCHISE_PROP">"c8730"</definedName>
    <definedName name="IQ_HG_REV_OTHER_OP_SEGMENT">"c8721"</definedName>
    <definedName name="IQ_HG_REV_OTHER_OWNERSHIP_MIX">"c8731"</definedName>
    <definedName name="IQ_HG_REV_OWNED_LEASED_CONSOL_JV_HOTELS">"c8724"</definedName>
    <definedName name="IQ_HG_REV_PROMOTIONAL_ALLOWANCE">"c8722"</definedName>
    <definedName name="IQ_HG_REV_RACING">"c8719"</definedName>
    <definedName name="IQ_HG_REV_RETAIL">"c8717"</definedName>
    <definedName name="IQ_HG_REV_ROOMS">"c8715"</definedName>
    <definedName name="IQ_HG_REV_SLOT_MACHINE">"c15990"</definedName>
    <definedName name="IQ_HG_REV_TABLE">"c15991"</definedName>
    <definedName name="IQ_HG_REV_THEATRE_CONCESSION">"c8720"</definedName>
    <definedName name="IQ_HG_REV_TOTAL_OP_SEGMENT">"c8723"</definedName>
    <definedName name="IQ_HG_REV_TOTAL_OWNERSHIP_MIX">"c8732"</definedName>
    <definedName name="IQ_HG_REV_VACA_OWNERSHIP_RES_SALES_SVCS">"c8729"</definedName>
    <definedName name="IQ_HG_REVENUES_CHANGE_OWNED_COMP">"c8697"</definedName>
    <definedName name="IQ_HG_REVENUES_CHANGE_TOTAL_COMP">"c8698"</definedName>
    <definedName name="IQ_HG_REVPAR_CHANGE_MANAGED">"c8690"</definedName>
    <definedName name="IQ_HG_REVPAR_CHANGE_OTHER">"c8691"</definedName>
    <definedName name="IQ_HG_REVPAR_CHANGE_OWNED">"c8688"</definedName>
    <definedName name="IQ_HG_REVPAR_CHANGE_OWNED_COMP">"c8711"</definedName>
    <definedName name="IQ_HG_REVPAR_CHANGE_TOTAL">"c8692"</definedName>
    <definedName name="IQ_HG_REVPAR_CHANGE_TOTAL_COMP">"c8712"</definedName>
    <definedName name="IQ_HG_REVPAR_CHNAGE_FRANCHISE">"c8689"</definedName>
    <definedName name="IQ_HG_REVPAR_FRANCHISE">"c8669"</definedName>
    <definedName name="IQ_HG_REVPAR_MANAGED">"c8670"</definedName>
    <definedName name="IQ_HG_REVPAR_OTHER">"c8671"</definedName>
    <definedName name="IQ_HG_REVPAR_OWNED">"c8668"</definedName>
    <definedName name="IQ_HG_REVPAR_OWNED_COMP">"c8703"</definedName>
    <definedName name="IQ_HG_REVPAR_TOTAL">"c8672"</definedName>
    <definedName name="IQ_HG_REVPAR_TOTAL_COMP">"c8704"</definedName>
    <definedName name="IQ_HG_ROOM_EXP_DIRECT_OPERATING_EXP">"c15982"</definedName>
    <definedName name="IQ_HG_ROOM_GROSS_PROFIT">"c15975"</definedName>
    <definedName name="IQ_HG_ROOM_MARGIN">"c15978"</definedName>
    <definedName name="IQ_HG_ROOM_PROM_COSTS">"c8745"</definedName>
    <definedName name="IQ_HG_ROOM_REV_TOTAL_REV">"c15984"</definedName>
    <definedName name="IQ_HG_ROOMS_BEG">"c8600"</definedName>
    <definedName name="IQ_HG_SAME_PROPERTIES_CASINO_REV_CHANGE">"c15987"</definedName>
    <definedName name="IQ_HG_SAME_PROPERTIES_FOOD_BEV_REV_CHANGE">"c15989"</definedName>
    <definedName name="IQ_HG_SAME_PROPERTIES_ROOM_REV_CHANGE">"c15988"</definedName>
    <definedName name="IQ_HG_SAME_PROPERTIES_SLOT_MACHINE_REV_CHANGE">"c15985"</definedName>
    <definedName name="IQ_HG_SAME_PROPERTIES_TABLE_REV_CHANGE">"c15986"</definedName>
    <definedName name="IQ_HG_SLOT_MACHINES_AVG">"c15972"</definedName>
    <definedName name="IQ_HG_SLOT_MACHINES_JV">"c8639"</definedName>
    <definedName name="IQ_HG_SLOT_MACHINES_MANAGED">"c8640"</definedName>
    <definedName name="IQ_HG_SLOT_MACHINES_OWNED">"c8638"</definedName>
    <definedName name="IQ_HG_SLOT_MACHINES_TOTAL">"c8641"</definedName>
    <definedName name="IQ_HG_SOLD_FRANCHISE_HOTEL_PROPERTIES">"c8585"</definedName>
    <definedName name="IQ_HG_SOLD_FRANCHISE_ROOMS">"c8615"</definedName>
    <definedName name="IQ_HG_SOLD_HOTEL_PROPERTIES">"c8573"</definedName>
    <definedName name="IQ_HG_SOLD_MANAGED_HOTEL_PROPERTIES">"c8591"</definedName>
    <definedName name="IQ_HG_SOLD_MANAGED_ROOMS">"c8621"</definedName>
    <definedName name="IQ_HG_SOLD_OTHER_HOTEL_PROPERTIES">"c8597"</definedName>
    <definedName name="IQ_HG_SOLD_OTHER_ROOMS">"c8627"</definedName>
    <definedName name="IQ_HG_SOLD_OWNED_HOTEL_PROPERTIES">"c8579"</definedName>
    <definedName name="IQ_HG_SOLD_OWNED_ROOMS">"c8609"</definedName>
    <definedName name="IQ_HG_SOLD_ROOMS">"c8603"</definedName>
    <definedName name="IQ_HG_TABLE_GAMES_JV">"c16124"</definedName>
    <definedName name="IQ_HG_TABLE_GAMES_MANAGED">"c16125"</definedName>
    <definedName name="IQ_HG_TABLE_GAMES_OWNED">"c16123"</definedName>
    <definedName name="IQ_HG_TABLE_GAMES_TOTAL">"c16126"</definedName>
    <definedName name="IQ_HG_TABLES_JV">"c8643"</definedName>
    <definedName name="IQ_HG_TABLES_MANAGED">"c8644"</definedName>
    <definedName name="IQ_HG_TABLES_OWNED">"c8642"</definedName>
    <definedName name="IQ_HG_TABLES_TOTAL">"c8645"</definedName>
    <definedName name="IQ_HG_TOTAL_FRANCHISE_HOTEL_PROPERTIES">"c8587"</definedName>
    <definedName name="IQ_HG_TOTAL_FRANCHISE_ROOMS">"c8617"</definedName>
    <definedName name="IQ_HG_TOTAL_HOTEL_PROPERTIES">"c8575"</definedName>
    <definedName name="IQ_HG_TOTAL_MANAGED_HOTEL_PROPERTIES">"c8593"</definedName>
    <definedName name="IQ_HG_TOTAL_MANAGED_ROOMS">"c8623"</definedName>
    <definedName name="IQ_HG_TOTAL_OTHER_HOTEL_PROPERTIES">"c8599"</definedName>
    <definedName name="IQ_HG_TOTAL_OTHER_ROOMS">"c8629"</definedName>
    <definedName name="IQ_HG_TOTAL_OWNED_HOTEL_PROPERTIES">"c8581"</definedName>
    <definedName name="IQ_HG_TOTAL_OWNED_PROPERTIES_COMP">"c8693"</definedName>
    <definedName name="IQ_HG_TOTAL_OWNED_ROOMS">"c8611"</definedName>
    <definedName name="IQ_HG_TOTAL_OWNED_ROOMS_COMP">"c8695"</definedName>
    <definedName name="IQ_HG_TOTAL_PROM_COSTS">"c8748"</definedName>
    <definedName name="IQ_HG_TOTAL_PROPERTIES_COMP">"c8694"</definedName>
    <definedName name="IQ_HG_TOTAL_ROOMS">"c8605"</definedName>
    <definedName name="IQ_HG_TOTAL_ROOMS_COMP">"c8696"</definedName>
    <definedName name="IQ_HIGH_LOW_CLOSEPRICE_DATE">"c1204"</definedName>
    <definedName name="IQ_HIGH_SULFUR_CONTENT_RESERVES_COAL">"c15928"</definedName>
    <definedName name="IQ_HIGH_SULFURE_RESERVES_TO_TOTAL_RESERVES_COAL">"c15963"</definedName>
    <definedName name="IQ_HIGHPRICE">"c545"</definedName>
    <definedName name="IQ_HOLDER_CIQID">"c13787"</definedName>
    <definedName name="IQ_HOLDER_CIQID_SECURITY">"c13794"</definedName>
    <definedName name="IQ_HOLDER_DERIVATIVES">"c13789"</definedName>
    <definedName name="IQ_HOLDER_DERIVATIVES_SECURITY">"c13796"</definedName>
    <definedName name="IQ_HOLDER_FUND_CIQID">"c19084"</definedName>
    <definedName name="IQ_HOLDER_FUND_DERIVATIVES">"c19115"</definedName>
    <definedName name="IQ_HOLDER_FUND_NAME">"c19083"</definedName>
    <definedName name="IQ_HOLDER_FUND_NUMBER">"c19090"</definedName>
    <definedName name="IQ_HOLDER_FUND_PERCENT">"c19085"</definedName>
    <definedName name="IQ_HOLDER_FUND_POSITION_DATE">"c19088"</definedName>
    <definedName name="IQ_HOLDER_FUND_PRIMARY_ADVISOR">"c19089"</definedName>
    <definedName name="IQ_HOLDER_FUND_SHARES">"c19086"</definedName>
    <definedName name="IQ_HOLDER_FUND_VALUE">"c19087"</definedName>
    <definedName name="IQ_HOLDER_INSTITUTION_TYPE">"c24729"</definedName>
    <definedName name="IQ_HOLDER_NAME">"c13786"</definedName>
    <definedName name="IQ_HOLDER_NAME_SECURITY">"c13793"</definedName>
    <definedName name="IQ_HOLDER_PERCENT">"c13790"</definedName>
    <definedName name="IQ_HOLDER_PERCENT_SECURITY">"c13831"</definedName>
    <definedName name="IQ_HOLDER_POSITION_DATE">"c13792"</definedName>
    <definedName name="IQ_HOLDER_POSITION_DATE_SECURITY">"c13798"</definedName>
    <definedName name="IQ_HOLDER_SHARES">"c13788"</definedName>
    <definedName name="IQ_HOLDER_SHARES_SECURITY">"c13795"</definedName>
    <definedName name="IQ_HOLDER_VALUE">"c13791"</definedName>
    <definedName name="IQ_HOLDER_VALUE_SECURITY">"c13797"</definedName>
    <definedName name="IQ_HOLDING_CIQID">"c13802"</definedName>
    <definedName name="IQ_HOLDING_NAME">"c13799"</definedName>
    <definedName name="IQ_HOLDING_PERCENT">"c13805"</definedName>
    <definedName name="IQ_HOLDING_PERCENT_PORTFOLIO">"c13806"</definedName>
    <definedName name="IQ_HOLDING_POSITION_DATE">"c13808"</definedName>
    <definedName name="IQ_HOLDING_SECURITY_TYPE">"c13803"</definedName>
    <definedName name="IQ_HOLDING_SHARES">"c13804"</definedName>
    <definedName name="IQ_HOLDING_TICKER">"c13800"</definedName>
    <definedName name="IQ_HOLDING_TRADING_ITEM_CIQID">"c13801"</definedName>
    <definedName name="IQ_HOLDING_VALUE">"c13807"</definedName>
    <definedName name="IQ_HOLDINGS_AFRICA_MIDEAST_PERCENT">"c19235"</definedName>
    <definedName name="IQ_HOLDINGS_AFRICA_MIDEAST_VALUE">"c19234"</definedName>
    <definedName name="IQ_HOLDINGS_ASIA_PERCENT">"c19233"</definedName>
    <definedName name="IQ_HOLDINGS_ASIA_VALUE">"c19232"</definedName>
    <definedName name="IQ_HOLDINGS_CONSUMER_DISCRETIONARY_PERCENT">"c19213"</definedName>
    <definedName name="IQ_HOLDINGS_CONSUMER_DISCRETIONARY_VALUE">"c19212"</definedName>
    <definedName name="IQ_HOLDINGS_CONSUMER_STAPLES_PERCENT">"c19219"</definedName>
    <definedName name="IQ_HOLDINGS_CONSUMER_STAPLES_VALUE">"c19218"</definedName>
    <definedName name="IQ_HOLDINGS_ENERGY_PERCENT">"c19215"</definedName>
    <definedName name="IQ_HOLDINGS_ENERGY_VALUE">"c19214"</definedName>
    <definedName name="IQ_HOLDINGS_EUROPE_PERCENT">"c19229"</definedName>
    <definedName name="IQ_HOLDINGS_EUROPE_VALUE">"c19228"</definedName>
    <definedName name="IQ_HOLDINGS_FINANCIALS_PERCENT">"c19209"</definedName>
    <definedName name="IQ_HOLDINGS_FINANCIALS_VALUE">"c19208"</definedName>
    <definedName name="IQ_HOLDINGS_HEALTHCARE_PERCENT">"c19211"</definedName>
    <definedName name="IQ_HOLDINGS_HEALTHCARE_VALUE">"c19210"</definedName>
    <definedName name="IQ_HOLDINGS_INDUSTRIALS_PERCENT">"c19217"</definedName>
    <definedName name="IQ_HOLDINGS_INDUSTRIALS_VALUE">"c19216"</definedName>
    <definedName name="IQ_HOLDINGS_IT_PERCENT">"c19207"</definedName>
    <definedName name="IQ_HOLDINGS_IT_VALUE">"c19206"</definedName>
    <definedName name="IQ_HOLDINGS_LATIN_CARIBBEAN_PERCENT">"c19231"</definedName>
    <definedName name="IQ_HOLDINGS_LATIN_CARIBBEAN_VALUE">"c19230"</definedName>
    <definedName name="IQ_HOLDINGS_MATERIALS_PERCENT">"c19223"</definedName>
    <definedName name="IQ_HOLDINGS_MATERIALS_VALUE">"c19222"</definedName>
    <definedName name="IQ_HOLDINGS_TELECOMM_PERCENT">"c19221"</definedName>
    <definedName name="IQ_HOLDINGS_TELECOMM_VALUE">"c19220"</definedName>
    <definedName name="IQ_HOLDINGS_US_CANADA_PERCENT">"c19227"</definedName>
    <definedName name="IQ_HOLDINGS_US_CANADA_VALUE">"c19226"</definedName>
    <definedName name="IQ_HOLDINGS_UTILITIES_PERCENT">"c19225"</definedName>
    <definedName name="IQ_HOLDINGS_UTILITIES_VALUE">"c19224"</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ANCELLATION_RATE">"c16192"</definedName>
    <definedName name="IQ_HOME_CANCELLATION_RATE_INCL_JV">"c16194"</definedName>
    <definedName name="IQ_HOME_CANCELLATION_RATE_JV">"c16193"</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EQUITY_LOANS_TOT_LOANS_FFIEC">"c13867"</definedName>
    <definedName name="IQ_HOME_EQUITY_LOANS_TOTAL_LOANS_THRIFT">"c25748"</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MPROVEMENT_LOANS_NOT_SECURED_RE_THRIFT">"c24860"</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SALES_NEW">"c6924"</definedName>
    <definedName name="IQ_HOME_SALES_NEW_APR">"c7584"</definedName>
    <definedName name="IQ_HOME_SALES_NEW_APR_FC">"c8464"</definedName>
    <definedName name="IQ_HOME_SALES_NEW_FC">"c7804"</definedName>
    <definedName name="IQ_HOME_SALES_NEW_POP">"c7144"</definedName>
    <definedName name="IQ_HOME_SALES_NEW_POP_FC">"c8024"</definedName>
    <definedName name="IQ_HOME_SALES_NEW_YOY">"c7364"</definedName>
    <definedName name="IQ_HOME_SALES_NEW_YOY_FC">"c8244"</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BUILDING_COGS_SALES">"c15813"</definedName>
    <definedName name="IQ_HOMEBUILDING_INV_TURN">"c15819"</definedName>
    <definedName name="IQ_HOMEBUILDING_TURN">"c15820"</definedName>
    <definedName name="IQ_HOMEOWNERS_WRITTEN">"c546"</definedName>
    <definedName name="IQ_HOTEL_OPERATING_EXPENSE">"c16042"</definedName>
    <definedName name="IQ_HOTEL_OPERATING_REVENUE">"c16026"</definedName>
    <definedName name="IQ_HOURLY_COMP">"c6879"</definedName>
    <definedName name="IQ_HOURLY_COMP_APR">"c7539"</definedName>
    <definedName name="IQ_HOURLY_COMP_APR_FC">"c8419"</definedName>
    <definedName name="IQ_HOURLY_COMP_FC">"c7759"</definedName>
    <definedName name="IQ_HOURLY_COMP_POP">"c7099"</definedName>
    <definedName name="IQ_HOURLY_COMP_POP_FC">"c7979"</definedName>
    <definedName name="IQ_HOURLY_COMP_YOY">"c7319"</definedName>
    <definedName name="IQ_HOURLY_COMP_YOY_FC">"c8199"</definedName>
    <definedName name="IQ_HOUSING_30YR_MORTGAGE">"c20753"</definedName>
    <definedName name="IQ_HOUSING_COMPLETION">"c20754"</definedName>
    <definedName name="IQ_HOUSING_COMPLETIONS">"c6881"</definedName>
    <definedName name="IQ_HOUSING_COMPLETIONS_APR">"c7541"</definedName>
    <definedName name="IQ_HOUSING_COMPLETIONS_APR_FC">"c8421"</definedName>
    <definedName name="IQ_HOUSING_COMPLETIONS_FC">"c7761"</definedName>
    <definedName name="IQ_HOUSING_COMPLETIONS_POP">"c7101"</definedName>
    <definedName name="IQ_HOUSING_COMPLETIONS_POP_FC">"c7981"</definedName>
    <definedName name="IQ_HOUSING_COMPLETIONS_SINGLE_FAM_APR_FC_UNUSED">"c8422"</definedName>
    <definedName name="IQ_HOUSING_COMPLETIONS_SINGLE_FAM_APR_UNUSED">"c7542"</definedName>
    <definedName name="IQ_HOUSING_COMPLETIONS_SINGLE_FAM_FC_UNUSED">"c7762"</definedName>
    <definedName name="IQ_HOUSING_COMPLETIONS_SINGLE_FAM_POP_FC_UNUSED">"c7982"</definedName>
    <definedName name="IQ_HOUSING_COMPLETIONS_SINGLE_FAM_POP_UNUSED">"c7102"</definedName>
    <definedName name="IQ_HOUSING_COMPLETIONS_SINGLE_FAM_UNUSED">"c6882"</definedName>
    <definedName name="IQ_HOUSING_COMPLETIONS_SINGLE_FAM_YOY_FC_UNUSED">"c8202"</definedName>
    <definedName name="IQ_HOUSING_COMPLETIONS_SINGLE_FAM_YOY_UNUSED">"c7322"</definedName>
    <definedName name="IQ_HOUSING_COMPLETIONS_YOY">"c7321"</definedName>
    <definedName name="IQ_HOUSING_COMPLETIONS_YOY_FC">"c8201"</definedName>
    <definedName name="IQ_HOUSING_CONSTRUCTION_PERMITS">"c20755"</definedName>
    <definedName name="IQ_HOUSING_CONSTRUCTION_PRIVATE">"c20756"</definedName>
    <definedName name="IQ_HOUSING_EXISTING_HOME_SALES">"c20757"</definedName>
    <definedName name="IQ_HOUSING_HOMEOWNER_VACANCY">"c20758"</definedName>
    <definedName name="IQ_HOUSING_HOMEOWNERSHIP_RATE">"c20759"</definedName>
    <definedName name="IQ_HOUSING_MEDIAN_SALES_PRICE">"c20760"</definedName>
    <definedName name="IQ_HOUSING_NEW_HOME_SALES">"c20761"</definedName>
    <definedName name="IQ_HOUSING_PENDING_HOME_SALE_INDEX">"c20762"</definedName>
    <definedName name="IQ_HOUSING_PERMITS">"c6883"</definedName>
    <definedName name="IQ_HOUSING_PERMITS_APR">"c7543"</definedName>
    <definedName name="IQ_HOUSING_PERMITS_APR_FC">"c8423"</definedName>
    <definedName name="IQ_HOUSING_PERMITS_FC">"c7763"</definedName>
    <definedName name="IQ_HOUSING_PERMITS_POP">"c7103"</definedName>
    <definedName name="IQ_HOUSING_PERMITS_POP_FC">"c7983"</definedName>
    <definedName name="IQ_HOUSING_PERMITS_YOY">"c7323"</definedName>
    <definedName name="IQ_HOUSING_PERMITS_YOY_FC">"c8203"</definedName>
    <definedName name="IQ_HOUSING_RENTAL_VACANCY">"c20763"</definedName>
    <definedName name="IQ_HOUSING_START">"c20764"</definedName>
    <definedName name="IQ_HOUSING_STARTS">"c6884"</definedName>
    <definedName name="IQ_HOUSING_STARTS_APR">"c7544"</definedName>
    <definedName name="IQ_HOUSING_STARTS_APR_FC">"c8424"</definedName>
    <definedName name="IQ_HOUSING_STARTS_FC">"c7764"</definedName>
    <definedName name="IQ_HOUSING_STARTS_POP">"c7104"</definedName>
    <definedName name="IQ_HOUSING_STARTS_POP_FC">"c7984"</definedName>
    <definedName name="IQ_HOUSING_STARTS_SAAR">"c6885"</definedName>
    <definedName name="IQ_HOUSING_STARTS_SAAR_APR">"c7545"</definedName>
    <definedName name="IQ_HOUSING_STARTS_SAAR_APR_FC">"c8425"</definedName>
    <definedName name="IQ_HOUSING_STARTS_SAAR_FC">"c7765"</definedName>
    <definedName name="IQ_HOUSING_STARTS_SAAR_POP">"c7105"</definedName>
    <definedName name="IQ_HOUSING_STARTS_SAAR_POP_FC">"c7985"</definedName>
    <definedName name="IQ_HOUSING_STARTS_SAAR_YOY">"c7325"</definedName>
    <definedName name="IQ_HOUSING_STARTS_SAAR_YOY_FC">"c8205"</definedName>
    <definedName name="IQ_HOUSING_STARTS_YOY">"c7324"</definedName>
    <definedName name="IQ_HOUSING_STARTS_YOY_FC">"c8204"</definedName>
    <definedName name="IQ_HRS_WORKED_FULL_PT">"c6880"</definedName>
    <definedName name="IQ_HRS_WORKED_FULL_PT_APR">"c7540"</definedName>
    <definedName name="IQ_HRS_WORKED_FULL_PT_APR_FC">"c8420"</definedName>
    <definedName name="IQ_HRS_WORKED_FULL_PT_FC">"c7760"</definedName>
    <definedName name="IQ_HRS_WORKED_FULL_PT_POP">"c7100"</definedName>
    <definedName name="IQ_HRS_WORKED_FULL_PT_POP_FC">"c7980"</definedName>
    <definedName name="IQ_HRS_WORKED_FULL_PT_YOY">"c7320"</definedName>
    <definedName name="IQ_HRS_WORKED_FULL_PT_YOY_FC">"c8200"</definedName>
    <definedName name="IQ_HTM_INVEST_SECURITIES_FFIEC">"c13455"</definedName>
    <definedName name="IQ_HTM_SEC_INV_SEC_THRIFT">"c25669"</definedName>
    <definedName name="IQ_HTM_SEC_TIER_1_CAPITAL_THRIFT">"c25629"</definedName>
    <definedName name="IQ_HTM_SECURITIES_TIER_1_FFIEC">"c13342"</definedName>
    <definedName name="IQ_HYBRID_CAPITAL">"c15245"</definedName>
    <definedName name="IQ_HYBRID_STRUCTURED_PRODUCTS_AFS_AMORT_COST_FFIEC">"c20502"</definedName>
    <definedName name="IQ_HYBRID_STRUCTURED_PRODUCTS_AFS_FAIR_VAL_FFIEC">"c20467"</definedName>
    <definedName name="IQ_HYBRID_STRUCTURED_PRODUCTS_AVAIL_SALE_FFIEC">"c15265"</definedName>
    <definedName name="IQ_HYBRID_STRUCTURED_PRODUCTS_FFIEC">"c15262"</definedName>
    <definedName name="IQ_HYBRID_STRUCTURED_PRODUCTS_HTM_AMORT_COST_FFIEC">"c20450"</definedName>
    <definedName name="IQ_HYBRID_STRUCTURED_PRODUCTS_HTM_FAIR_VAL_FFIEC">"c20485"</definedName>
    <definedName name="IQ_IB_ADVISORY_UNDERWRITING_FEES_FOREIGN_FFIEC">"c15378"</definedName>
    <definedName name="IQ_IBF_COMM_INDUST_LOANS_FFIEC">"c15298"</definedName>
    <definedName name="IQ_IBF_DEPOSIT_LIABILITIES_DUE_TO_BANKS_FFIEC">"c15300"</definedName>
    <definedName name="IQ_IM_AVG_REV_PER_CLICK">"c9991"</definedName>
    <definedName name="IQ_IM_NUMBER_PAGE_VIEWS">"c9993"</definedName>
    <definedName name="IQ_IM_NUMBER_PAID_CLICKS">"c9995"</definedName>
    <definedName name="IQ_IM_NUMBER_PAID_CLICKS_GROWTH">"c9996"</definedName>
    <definedName name="IQ_IM_PAGE_VIEWS_GROWTH">"c9994"</definedName>
    <definedName name="IQ_IM_REV_PER_PAGE_VIEW_GROWTH">"c9992"</definedName>
    <definedName name="IQ_IM_TRAFFIC_ACQUISITION_CHANGE">"c9998"</definedName>
    <definedName name="IQ_IM_TRAFFIC_ACQUISITION_COST_TO_AD_REV_RATIO">"c10000"</definedName>
    <definedName name="IQ_IM_TRAFFIC_ACQUISITION_COST_TO_TOTAL_REV_RATIO">"c9999"</definedName>
    <definedName name="IQ_IM_TRAFFIC_ACQUISITION_COSTS">"c9997"</definedName>
    <definedName name="IQ_IMPACT_UNRECOG_TAX_BENEFIT_EFFECTIVE_TAX">"c15748"</definedName>
    <definedName name="IQ_IMPAIR_CHARGES_DEBT_EQUITY_SEC_THRIFT">"c24777"</definedName>
    <definedName name="IQ_IMPAIR_OIL">"c547"</definedName>
    <definedName name="IQ_IMPAIRED_LOANS">"c15250"</definedName>
    <definedName name="IQ_IMPAIRMENT_GW">"c548"</definedName>
    <definedName name="IQ_IMPAIRMENT_GW_SUPPLE">"c13811"</definedName>
    <definedName name="IQ_IMPORT_PRICE_INDEX">"c6886"</definedName>
    <definedName name="IQ_IMPORT_PRICE_INDEX_APR">"c7546"</definedName>
    <definedName name="IQ_IMPORT_PRICE_INDEX_APR_FC">"c8426"</definedName>
    <definedName name="IQ_IMPORT_PRICE_INDEX_FC">"c7766"</definedName>
    <definedName name="IQ_IMPORT_PRICE_INDEX_POP">"c7106"</definedName>
    <definedName name="IQ_IMPORT_PRICE_INDEX_POP_FC">"c7986"</definedName>
    <definedName name="IQ_IMPORT_PRICE_INDEX_YOY">"c7326"</definedName>
    <definedName name="IQ_IMPORT_PRICE_INDEX_YOY_FC">"c8206"</definedName>
    <definedName name="IQ_IMPORTS_GOODS">"c6887"</definedName>
    <definedName name="IQ_IMPORTS_GOODS_APR">"c7547"</definedName>
    <definedName name="IQ_IMPORTS_GOODS_APR_FC">"c8427"</definedName>
    <definedName name="IQ_IMPORTS_GOODS_FC">"c7767"</definedName>
    <definedName name="IQ_IMPORTS_GOODS_NONFACTOR_SERVICES">"c6888"</definedName>
    <definedName name="IQ_IMPORTS_GOODS_NONFACTOR_SERVICES_APR">"c7548"</definedName>
    <definedName name="IQ_IMPORTS_GOODS_NONFACTOR_SERVICES_APR_FC">"c8428"</definedName>
    <definedName name="IQ_IMPORTS_GOODS_NONFACTOR_SERVICES_FC">"c7768"</definedName>
    <definedName name="IQ_IMPORTS_GOODS_NONFACTOR_SERVICES_POP">"c7108"</definedName>
    <definedName name="IQ_IMPORTS_GOODS_NONFACTOR_SERVICES_POP_FC">"c7988"</definedName>
    <definedName name="IQ_IMPORTS_GOODS_NONFACTOR_SERVICES_YOY">"c7328"</definedName>
    <definedName name="IQ_IMPORTS_GOODS_NONFACTOR_SERVICES_YOY_FC">"c8208"</definedName>
    <definedName name="IQ_IMPORTS_GOODS_POP">"c7107"</definedName>
    <definedName name="IQ_IMPORTS_GOODS_POP_FC">"c7987"</definedName>
    <definedName name="IQ_IMPORTS_GOODS_REAL">"c11950"</definedName>
    <definedName name="IQ_IMPORTS_GOODS_REAL_APR">"c11953"</definedName>
    <definedName name="IQ_IMPORTS_GOODS_REAL_POP">"c11951"</definedName>
    <definedName name="IQ_IMPORTS_GOODS_REAL_SAAR_APR_FC_UNUSED">"c8523"</definedName>
    <definedName name="IQ_IMPORTS_GOODS_REAL_SAAR_APR_UNUSED">"c7643"</definedName>
    <definedName name="IQ_IMPORTS_GOODS_REAL_SAAR_FC_UNUSED">"c7863"</definedName>
    <definedName name="IQ_IMPORTS_GOODS_REAL_SAAR_POP_FC_UNUSED">"c8083"</definedName>
    <definedName name="IQ_IMPORTS_GOODS_REAL_SAAR_POP_UNUSED">"c7203"</definedName>
    <definedName name="IQ_IMPORTS_GOODS_REAL_SAAR_UNUSED">"c6983"</definedName>
    <definedName name="IQ_IMPORTS_GOODS_REAL_SAAR_YOY_FC_UNUSED">"c8303"</definedName>
    <definedName name="IQ_IMPORTS_GOODS_REAL_SAAR_YOY_UNUSED">"c7423"</definedName>
    <definedName name="IQ_IMPORTS_GOODS_REAL_YOY">"c11952"</definedName>
    <definedName name="IQ_IMPORTS_GOODS_SAAR">"c6891"</definedName>
    <definedName name="IQ_IMPORTS_GOODS_SAAR_APR">"c7551"</definedName>
    <definedName name="IQ_IMPORTS_GOODS_SAAR_APR_FC">"c8431"</definedName>
    <definedName name="IQ_IMPORTS_GOODS_SAAR_FC">"c7771"</definedName>
    <definedName name="IQ_IMPORTS_GOODS_SAAR_POP">"c7111"</definedName>
    <definedName name="IQ_IMPORTS_GOODS_SAAR_POP_FC">"c7991"</definedName>
    <definedName name="IQ_IMPORTS_GOODS_SAAR_USD_APR_FC">"c11849"</definedName>
    <definedName name="IQ_IMPORTS_GOODS_SAAR_USD_FC">"c11846"</definedName>
    <definedName name="IQ_IMPORTS_GOODS_SAAR_USD_POP_FC">"c11847"</definedName>
    <definedName name="IQ_IMPORTS_GOODS_SAAR_USD_YOY_FC">"c11848"</definedName>
    <definedName name="IQ_IMPORTS_GOODS_SAAR_YOY">"c7331"</definedName>
    <definedName name="IQ_IMPORTS_GOODS_SAAR_YOY_FC">"c8211"</definedName>
    <definedName name="IQ_IMPORTS_GOODS_SERVICES_APR_FC_UNUSED">"c8429"</definedName>
    <definedName name="IQ_IMPORTS_GOODS_SERVICES_APR_UNUSED">"c7549"</definedName>
    <definedName name="IQ_IMPORTS_GOODS_SERVICES_FC_UNUSED">"c7769"</definedName>
    <definedName name="IQ_IMPORTS_GOODS_SERVICES_POP_FC_UNUSED">"c7989"</definedName>
    <definedName name="IQ_IMPORTS_GOODS_SERVICES_POP_UNUSED">"c7109"</definedName>
    <definedName name="IQ_IMPORTS_GOODS_SERVICES_REAL">"c6985"</definedName>
    <definedName name="IQ_IMPORTS_GOODS_SERVICES_REAL_APR">"c7645"</definedName>
    <definedName name="IQ_IMPORTS_GOODS_SERVICES_REAL_APR_FC">"c8525"</definedName>
    <definedName name="IQ_IMPORTS_GOODS_SERVICES_REAL_FC">"c7865"</definedName>
    <definedName name="IQ_IMPORTS_GOODS_SERVICES_REAL_POP">"c7205"</definedName>
    <definedName name="IQ_IMPORTS_GOODS_SERVICES_REAL_POP_FC">"c8085"</definedName>
    <definedName name="IQ_IMPORTS_GOODS_SERVICES_REAL_SAAR">"c11958"</definedName>
    <definedName name="IQ_IMPORTS_GOODS_SERVICES_REAL_SAAR_APR">"c11961"</definedName>
    <definedName name="IQ_IMPORTS_GOODS_SERVICES_REAL_SAAR_APR_FC_UNUSED">"c8524"</definedName>
    <definedName name="IQ_IMPORTS_GOODS_SERVICES_REAL_SAAR_APR_UNUSED">"c7644"</definedName>
    <definedName name="IQ_IMPORTS_GOODS_SERVICES_REAL_SAAR_FC_UNUSED">"c7864"</definedName>
    <definedName name="IQ_IMPORTS_GOODS_SERVICES_REAL_SAAR_POP">"c11959"</definedName>
    <definedName name="IQ_IMPORTS_GOODS_SERVICES_REAL_SAAR_POP_FC_UNUSED">"c8084"</definedName>
    <definedName name="IQ_IMPORTS_GOODS_SERVICES_REAL_SAAR_POP_UNUSED">"c7204"</definedName>
    <definedName name="IQ_IMPORTS_GOODS_SERVICES_REAL_SAAR_UNUSED">"c6984"</definedName>
    <definedName name="IQ_IMPORTS_GOODS_SERVICES_REAL_SAAR_USD">"c11962"</definedName>
    <definedName name="IQ_IMPORTS_GOODS_SERVICES_REAL_SAAR_USD_APR">"c11965"</definedName>
    <definedName name="IQ_IMPORTS_GOODS_SERVICES_REAL_SAAR_USD_APR_FC">"c11969"</definedName>
    <definedName name="IQ_IMPORTS_GOODS_SERVICES_REAL_SAAR_USD_FC">"c11966"</definedName>
    <definedName name="IQ_IMPORTS_GOODS_SERVICES_REAL_SAAR_USD_POP">"c11963"</definedName>
    <definedName name="IQ_IMPORTS_GOODS_SERVICES_REAL_SAAR_USD_POP_FC">"c11967"</definedName>
    <definedName name="IQ_IMPORTS_GOODS_SERVICES_REAL_SAAR_USD_YOY">"c11964"</definedName>
    <definedName name="IQ_IMPORTS_GOODS_SERVICES_REAL_SAAR_USD_YOY_FC">"c11968"</definedName>
    <definedName name="IQ_IMPORTS_GOODS_SERVICES_REAL_SAAR_YOY">"c11960"</definedName>
    <definedName name="IQ_IMPORTS_GOODS_SERVICES_REAL_SAAR_YOY_FC_UNUSED">"c8304"</definedName>
    <definedName name="IQ_IMPORTS_GOODS_SERVICES_REAL_SAAR_YOY_UNUSED">"c7424"</definedName>
    <definedName name="IQ_IMPORTS_GOODS_SERVICES_REAL_USD">"c11954"</definedName>
    <definedName name="IQ_IMPORTS_GOODS_SERVICES_REAL_USD_APR">"c11957"</definedName>
    <definedName name="IQ_IMPORTS_GOODS_SERVICES_REAL_USD_POP">"c11955"</definedName>
    <definedName name="IQ_IMPORTS_GOODS_SERVICES_REAL_USD_YOY">"c11956"</definedName>
    <definedName name="IQ_IMPORTS_GOODS_SERVICES_REAL_YOY">"c7425"</definedName>
    <definedName name="IQ_IMPORTS_GOODS_SERVICES_REAL_YOY_FC">"c8305"</definedName>
    <definedName name="IQ_IMPORTS_GOODS_SERVICES_SAAR">"c6890"</definedName>
    <definedName name="IQ_IMPORTS_GOODS_SERVICES_SAAR_APR">"c7550"</definedName>
    <definedName name="IQ_IMPORTS_GOODS_SERVICES_SAAR_APR_FC">"c8430"</definedName>
    <definedName name="IQ_IMPORTS_GOODS_SERVICES_SAAR_FC">"c7770"</definedName>
    <definedName name="IQ_IMPORTS_GOODS_SERVICES_SAAR_POP">"c7110"</definedName>
    <definedName name="IQ_IMPORTS_GOODS_SERVICES_SAAR_POP_FC">"c7990"</definedName>
    <definedName name="IQ_IMPORTS_GOODS_SERVICES_SAAR_YOY">"c7330"</definedName>
    <definedName name="IQ_IMPORTS_GOODS_SERVICES_SAAR_YOY_FC">"c8210"</definedName>
    <definedName name="IQ_IMPORTS_GOODS_SERVICES_UNUSED">"c6889"</definedName>
    <definedName name="IQ_IMPORTS_GOODS_SERVICES_USD">"c11842"</definedName>
    <definedName name="IQ_IMPORTS_GOODS_SERVICES_USD_APR">"c11845"</definedName>
    <definedName name="IQ_IMPORTS_GOODS_SERVICES_USD_POP">"c11843"</definedName>
    <definedName name="IQ_IMPORTS_GOODS_SERVICES_USD_YOY">"c11844"</definedName>
    <definedName name="IQ_IMPORTS_GOODS_SERVICES_YOY_FC_UNUSED">"c8209"</definedName>
    <definedName name="IQ_IMPORTS_GOODS_SERVICES_YOY_UNUSED">"c7329"</definedName>
    <definedName name="IQ_IMPORTS_GOODS_USD_APR_FC">"c11841"</definedName>
    <definedName name="IQ_IMPORTS_GOODS_USD_FC">"c11838"</definedName>
    <definedName name="IQ_IMPORTS_GOODS_USD_POP_FC">"c11839"</definedName>
    <definedName name="IQ_IMPORTS_GOODS_USD_YOY_FC">"c11840"</definedName>
    <definedName name="IQ_IMPORTS_GOODS_YOY">"c7327"</definedName>
    <definedName name="IQ_IMPORTS_GOODS_YOY_FC">"c8207"</definedName>
    <definedName name="IQ_IMPORTS_NONFACTOR_SERVICES">"c6892"</definedName>
    <definedName name="IQ_IMPORTS_NONFACTOR_SERVICES_APR">"c7552"</definedName>
    <definedName name="IQ_IMPORTS_NONFACTOR_SERVICES_APR_FC">"c8432"</definedName>
    <definedName name="IQ_IMPORTS_NONFACTOR_SERVICES_FC">"c7772"</definedName>
    <definedName name="IQ_IMPORTS_NONFACTOR_SERVICES_POP">"c7112"</definedName>
    <definedName name="IQ_IMPORTS_NONFACTOR_SERVICES_POP_FC">"c7992"</definedName>
    <definedName name="IQ_IMPORTS_NONFACTOR_SERVICES_SAAR">"c6893"</definedName>
    <definedName name="IQ_IMPORTS_NONFACTOR_SERVICES_SAAR_APR">"c7553"</definedName>
    <definedName name="IQ_IMPORTS_NONFACTOR_SERVICES_SAAR_APR_FC">"c8433"</definedName>
    <definedName name="IQ_IMPORTS_NONFACTOR_SERVICES_SAAR_FC">"c7773"</definedName>
    <definedName name="IQ_IMPORTS_NONFACTOR_SERVICES_SAAR_POP">"c7113"</definedName>
    <definedName name="IQ_IMPORTS_NONFACTOR_SERVICES_SAAR_POP_FC">"c7993"</definedName>
    <definedName name="IQ_IMPORTS_NONFACTOR_SERVICES_SAAR_USD_APR_FC">"c11857"</definedName>
    <definedName name="IQ_IMPORTS_NONFACTOR_SERVICES_SAAR_USD_FC">"c11854"</definedName>
    <definedName name="IQ_IMPORTS_NONFACTOR_SERVICES_SAAR_USD_POP_FC">"c11855"</definedName>
    <definedName name="IQ_IMPORTS_NONFACTOR_SERVICES_SAAR_USD_YOY_FC">"c11856"</definedName>
    <definedName name="IQ_IMPORTS_NONFACTOR_SERVICES_SAAR_YOY">"c7333"</definedName>
    <definedName name="IQ_IMPORTS_NONFACTOR_SERVICES_SAAR_YOY_FC">"c8213"</definedName>
    <definedName name="IQ_IMPORTS_NONFACTOR_SERVICES_USD_APR_FC">"c11853"</definedName>
    <definedName name="IQ_IMPORTS_NONFACTOR_SERVICES_USD_FC">"c11850"</definedName>
    <definedName name="IQ_IMPORTS_NONFACTOR_SERVICES_USD_POP_FC">"c11851"</definedName>
    <definedName name="IQ_IMPORTS_NONFACTOR_SERVICES_USD_YOY_FC">"c11852"</definedName>
    <definedName name="IQ_IMPORTS_NONFACTOR_SERVICES_YOY">"c7332"</definedName>
    <definedName name="IQ_IMPORTS_NONFACTOR_SERVICES_YOY_FC">"c8212"</definedName>
    <definedName name="IQ_IMPORTS_SERVICES">"c11858"</definedName>
    <definedName name="IQ_IMPORTS_SERVICES_APR">"c11861"</definedName>
    <definedName name="IQ_IMPORTS_SERVICES_POP">"c11859"</definedName>
    <definedName name="IQ_IMPORTS_SERVICES_REAL">"c6986"</definedName>
    <definedName name="IQ_IMPORTS_SERVICES_REAL_APR">"c7646"</definedName>
    <definedName name="IQ_IMPORTS_SERVICES_REAL_APR_FC">"c8526"</definedName>
    <definedName name="IQ_IMPORTS_SERVICES_REAL_FC">"c7866"</definedName>
    <definedName name="IQ_IMPORTS_SERVICES_REAL_POP">"c7206"</definedName>
    <definedName name="IQ_IMPORTS_SERVICES_REAL_POP_FC">"c8086"</definedName>
    <definedName name="IQ_IMPORTS_SERVICES_REAL_YOY">"c7426"</definedName>
    <definedName name="IQ_IMPORTS_SERVICES_REAL_YOY_FC">"c8306"</definedName>
    <definedName name="IQ_IMPORTS_SERVICES_YOY">"c11860"</definedName>
    <definedName name="IQ_IMPORTS_USD">"c20765"</definedName>
    <definedName name="IQ_IMPUT_OPER_LEASE_DEPR">"c2987"</definedName>
    <definedName name="IQ_IMPUT_OPER_LEASE_INT_EXP">"c2986"</definedName>
    <definedName name="IQ_INC_AFTER_TAX">"c1598"</definedName>
    <definedName name="IQ_INC_AVAIL_EXCL">"c789"</definedName>
    <definedName name="IQ_INC_AVAIL_INCL">"c791"</definedName>
    <definedName name="IQ_INC_BEFORE_TAX">"c386"</definedName>
    <definedName name="IQ_INC_DOM_LOANS_FFIEC">"c12975"</definedName>
    <definedName name="IQ_INC_EQUITY">"c549"</definedName>
    <definedName name="IQ_INC_EQUITY_BR">"c550"</definedName>
    <definedName name="IQ_INC_EQUITY_CF">"c551"</definedName>
    <definedName name="IQ_INC_EQUITY_CM">"c550"</definedName>
    <definedName name="IQ_INC_EQUITY_FIN">"c552"</definedName>
    <definedName name="IQ_INC_EQUITY_INS">"c553"</definedName>
    <definedName name="IQ_INC_EQUITY_RE">"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OME_BEFORE_EXTRAORDINARY_ITEMS_AVG_ASSETS_THRIFT">"c25658"</definedName>
    <definedName name="IQ_INCOME_CHECKS_FFIEC">"c13040"</definedName>
    <definedName name="IQ_INCOME_FIDUCIARY_ACTIVITIES_FFIEC">"c13002"</definedName>
    <definedName name="IQ_INCOME_LEASE_FINANCING_REC_FFIEC">"c12980"</definedName>
    <definedName name="IQ_INCOME_LOANS_LEASES_TAX_EXEMPT_FFIEC">"c13038"</definedName>
    <definedName name="IQ_INCOME_OTHER_INSURANCE_ACTIVITIES_FFIEC">"c13009"</definedName>
    <definedName name="IQ_INCOME_SALE_MUTUAL_FUNDS_DOM_FFIEC">"c13069"</definedName>
    <definedName name="IQ_INCOME_SECURITIES_TAX_EXEMPT_FFIEC">"c13039"</definedName>
    <definedName name="IQ_INCOME_STATEMENT_AP">"c25877"</definedName>
    <definedName name="IQ_INCOME_STATEMENT_AP_CO">"c25878"</definedName>
    <definedName name="IQ_INCOME_STATEMENT_INDUSTRY">"c25873"</definedName>
    <definedName name="IQ_INCOME_STATEMENT_INDUSTRY_CO">"c25874"</definedName>
    <definedName name="IQ_INCOME_STATEMENT_STANDARD">"c25875"</definedName>
    <definedName name="IQ_INCOME_STATEMENT_STANDARD_CO">"c25876"</definedName>
    <definedName name="IQ_INCOME_TAX_FOREIGN_FFIEC">"c15391"</definedName>
    <definedName name="IQ_INCOME_TAXES_FFIEC">"c13030"</definedName>
    <definedName name="IQ_INCOME_TAXES_PRETAX_NET_OPERATING_INCOME_THRIFT">"c25693"</definedName>
    <definedName name="IQ_INCOME_TAXES_THRIFT">"c24795"</definedName>
    <definedName name="IQ_INCREASE_INT_INCOME_FFIEC">"c13063"</definedName>
    <definedName name="IQ_IND_PROD_INDEX_GROWTH">"c20766"</definedName>
    <definedName name="IQ_INDEX_CURRENCY">"c15224"</definedName>
    <definedName name="IQ_INDEX_LEADING_IND">"c6894"</definedName>
    <definedName name="IQ_INDEX_LEADING_IND_APR">"c7554"</definedName>
    <definedName name="IQ_INDEX_LEADING_IND_APR_FC">"c8434"</definedName>
    <definedName name="IQ_INDEX_LEADING_IND_FC">"c7774"</definedName>
    <definedName name="IQ_INDEX_LEADING_IND_POP">"c7114"</definedName>
    <definedName name="IQ_INDEX_LEADING_IND_POP_FC">"c7994"</definedName>
    <definedName name="IQ_INDEX_LEADING_IND_YOY">"c7334"</definedName>
    <definedName name="IQ_INDEX_LEADING_IND_YOY_FC">"c8214"</definedName>
    <definedName name="IQ_INDEX_PROVIDED_DIVIDEND">"c19252"</definedName>
    <definedName name="IQ_INDEX_SHARES">"c19193"</definedName>
    <definedName name="IQ_INDEX_TYPE">"c15223"</definedName>
    <definedName name="IQ_INDEXCONSTITUENT_CLOSEPRICE">"c19241"</definedName>
    <definedName name="IQ_INDICATED_ATTRIB_ORE_RESOURCES_ALUM">"c9238"</definedName>
    <definedName name="IQ_INDICATED_ATTRIB_ORE_RESOURCES_COP">"c9182"</definedName>
    <definedName name="IQ_INDICATED_ATTRIB_ORE_RESOURCES_DIAM">"c9662"</definedName>
    <definedName name="IQ_INDICATED_ATTRIB_ORE_RESOURCES_GOLD">"c9023"</definedName>
    <definedName name="IQ_INDICATED_ATTRIB_ORE_RESOURCES_IRON">"c9397"</definedName>
    <definedName name="IQ_INDICATED_ATTRIB_ORE_RESOURCES_LEAD">"c9450"</definedName>
    <definedName name="IQ_INDICATED_ATTRIB_ORE_RESOURCES_MANG">"c9503"</definedName>
    <definedName name="IQ_INDICATED_ATTRIB_ORE_RESOURCES_MOLYB">"c9715"</definedName>
    <definedName name="IQ_INDICATED_ATTRIB_ORE_RESOURCES_NICK">"c9291"</definedName>
    <definedName name="IQ_INDICATED_ATTRIB_ORE_RESOURCES_PLAT">"c9129"</definedName>
    <definedName name="IQ_INDICATED_ATTRIB_ORE_RESOURCES_SILVER">"c9076"</definedName>
    <definedName name="IQ_INDICATED_ATTRIB_ORE_RESOURCES_TITAN">"c9556"</definedName>
    <definedName name="IQ_INDICATED_ATTRIB_ORE_RESOURCES_URAN">"c9609"</definedName>
    <definedName name="IQ_INDICATED_ATTRIB_ORE_RESOURCES_ZINC">"c9344"</definedName>
    <definedName name="IQ_INDICATED_ORE_RESOURCES_ALUM">"c9224"</definedName>
    <definedName name="IQ_INDICATED_ORE_RESOURCES_COP">"c9168"</definedName>
    <definedName name="IQ_INDICATED_ORE_RESOURCES_DIAM">"c9648"</definedName>
    <definedName name="IQ_INDICATED_ORE_RESOURCES_GOLD">"c9009"</definedName>
    <definedName name="IQ_INDICATED_ORE_RESOURCES_IRON">"c9383"</definedName>
    <definedName name="IQ_INDICATED_ORE_RESOURCES_LEAD">"c9436"</definedName>
    <definedName name="IQ_INDICATED_ORE_RESOURCES_MANG">"c9489"</definedName>
    <definedName name="IQ_INDICATED_ORE_RESOURCES_MOLYB">"c9701"</definedName>
    <definedName name="IQ_INDICATED_ORE_RESOURCES_NICK">"c9277"</definedName>
    <definedName name="IQ_INDICATED_ORE_RESOURCES_PLAT">"c9115"</definedName>
    <definedName name="IQ_INDICATED_ORE_RESOURCES_SILVER">"c9062"</definedName>
    <definedName name="IQ_INDICATED_ORE_RESOURCES_TITAN">"c9542"</definedName>
    <definedName name="IQ_INDICATED_ORE_RESOURCES_URAN">"c9595"</definedName>
    <definedName name="IQ_INDICATED_ORE_RESOURCES_ZINC">"c9330"</definedName>
    <definedName name="IQ_INDICATED_RECOV_ATTRIB_RESOURCES_ALUM">"c9243"</definedName>
    <definedName name="IQ_INDICATED_RECOV_ATTRIB_RESOURCES_COAL">"c9817"</definedName>
    <definedName name="IQ_INDICATED_RECOV_ATTRIB_RESOURCES_COP">"c9187"</definedName>
    <definedName name="IQ_INDICATED_RECOV_ATTRIB_RESOURCES_DIAM">"c9667"</definedName>
    <definedName name="IQ_INDICATED_RECOV_ATTRIB_RESOURCES_GOLD">"c9028"</definedName>
    <definedName name="IQ_INDICATED_RECOV_ATTRIB_RESOURCES_IRON">"c9402"</definedName>
    <definedName name="IQ_INDICATED_RECOV_ATTRIB_RESOURCES_LEAD">"c9455"</definedName>
    <definedName name="IQ_INDICATED_RECOV_ATTRIB_RESOURCES_MANG">"c9508"</definedName>
    <definedName name="IQ_INDICATED_RECOV_ATTRIB_RESOURCES_MET_COAL">"c9757"</definedName>
    <definedName name="IQ_INDICATED_RECOV_ATTRIB_RESOURCES_MOLYB">"c9720"</definedName>
    <definedName name="IQ_INDICATED_RECOV_ATTRIB_RESOURCES_NICK">"c9296"</definedName>
    <definedName name="IQ_INDICATED_RECOV_ATTRIB_RESOURCES_PLAT">"c9134"</definedName>
    <definedName name="IQ_INDICATED_RECOV_ATTRIB_RESOURCES_SILVER">"c9081"</definedName>
    <definedName name="IQ_INDICATED_RECOV_ATTRIB_RESOURCES_STEAM">"c9787"</definedName>
    <definedName name="IQ_INDICATED_RECOV_ATTRIB_RESOURCES_TITAN">"c9561"</definedName>
    <definedName name="IQ_INDICATED_RECOV_ATTRIB_RESOURCES_URAN">"c9614"</definedName>
    <definedName name="IQ_INDICATED_RECOV_ATTRIB_RESOURCES_ZINC">"c9349"</definedName>
    <definedName name="IQ_INDICATED_RECOV_RESOURCES_ALUM">"c9233"</definedName>
    <definedName name="IQ_INDICATED_RECOV_RESOURCES_COAL">"c9812"</definedName>
    <definedName name="IQ_INDICATED_RECOV_RESOURCES_COP">"c9177"</definedName>
    <definedName name="IQ_INDICATED_RECOV_RESOURCES_DIAM">"c9657"</definedName>
    <definedName name="IQ_INDICATED_RECOV_RESOURCES_GOLD">"c9018"</definedName>
    <definedName name="IQ_INDICATED_RECOV_RESOURCES_IRON">"c9392"</definedName>
    <definedName name="IQ_INDICATED_RECOV_RESOURCES_LEAD">"c9445"</definedName>
    <definedName name="IQ_INDICATED_RECOV_RESOURCES_MANG">"c9498"</definedName>
    <definedName name="IQ_INDICATED_RECOV_RESOURCES_MET_COAL">"c9752"</definedName>
    <definedName name="IQ_INDICATED_RECOV_RESOURCES_MOLYB">"c9710"</definedName>
    <definedName name="IQ_INDICATED_RECOV_RESOURCES_NICK">"c9286"</definedName>
    <definedName name="IQ_INDICATED_RECOV_RESOURCES_PLAT">"c9124"</definedName>
    <definedName name="IQ_INDICATED_RECOV_RESOURCES_SILVER">"c9071"</definedName>
    <definedName name="IQ_INDICATED_RECOV_RESOURCES_STEAM">"c9782"</definedName>
    <definedName name="IQ_INDICATED_RECOV_RESOURCES_TITAN">"c9551"</definedName>
    <definedName name="IQ_INDICATED_RECOV_RESOURCES_URAN">"c9604"</definedName>
    <definedName name="IQ_INDICATED_RECOV_RESOURCES_ZINC">"c9339"</definedName>
    <definedName name="IQ_INDICATED_RESOURCES_CALORIFIC_VALUE_COAL">"c9807"</definedName>
    <definedName name="IQ_INDICATED_RESOURCES_CALORIFIC_VALUE_MET_COAL">"c9747"</definedName>
    <definedName name="IQ_INDICATED_RESOURCES_CALORIFIC_VALUE_STEAM">"c9777"</definedName>
    <definedName name="IQ_INDICATED_RESOURCES_GRADE_ALUM">"c9225"</definedName>
    <definedName name="IQ_INDICATED_RESOURCES_GRADE_COP">"c9169"</definedName>
    <definedName name="IQ_INDICATED_RESOURCES_GRADE_DIAM">"c9649"</definedName>
    <definedName name="IQ_INDICATED_RESOURCES_GRADE_GOLD">"c9010"</definedName>
    <definedName name="IQ_INDICATED_RESOURCES_GRADE_IRON">"c9384"</definedName>
    <definedName name="IQ_INDICATED_RESOURCES_GRADE_LEAD">"c9437"</definedName>
    <definedName name="IQ_INDICATED_RESOURCES_GRADE_MANG">"c9490"</definedName>
    <definedName name="IQ_INDICATED_RESOURCES_GRADE_MOLYB">"c9702"</definedName>
    <definedName name="IQ_INDICATED_RESOURCES_GRADE_NICK">"c9278"</definedName>
    <definedName name="IQ_INDICATED_RESOURCES_GRADE_PLAT">"c9116"</definedName>
    <definedName name="IQ_INDICATED_RESOURCES_GRADE_SILVER">"c9063"</definedName>
    <definedName name="IQ_INDICATED_RESOURCES_GRADE_TITAN">"c9543"</definedName>
    <definedName name="IQ_INDICATED_RESOURCES_GRADE_URAN">"c9596"</definedName>
    <definedName name="IQ_INDICATED_RESOURCES_GRADE_ZINC">"c9331"</definedName>
    <definedName name="IQ_INDIVIDUAL">"c15182"</definedName>
    <definedName name="IQ_INDIVIDUAL_ACTIVE_BOARD_MEMBERSHIPS">"c15201"</definedName>
    <definedName name="IQ_INDIVIDUAL_ACTIVE_PRO_AFFILIATIONS">"c15199"</definedName>
    <definedName name="IQ_INDIVIDUAL_AGE">"c15191"</definedName>
    <definedName name="IQ_INDIVIDUAL_ALL_OTHER_COMP">"c19040"</definedName>
    <definedName name="IQ_INDIVIDUAL_ANNUAL_CASH_COMP">"c19041"</definedName>
    <definedName name="IQ_INDIVIDUAL_AS_REPORTED_COMP">"c19045"</definedName>
    <definedName name="IQ_INDIVIDUAL_AS_REPORTED_DIRECTOR_COMP">"c19057"</definedName>
    <definedName name="IQ_INDIVIDUAL_ASSISTANT_EMAIL">"c15206"</definedName>
    <definedName name="IQ_INDIVIDUAL_ASSISTANT_FAX">"c15208"</definedName>
    <definedName name="IQ_INDIVIDUAL_ASSISTANT_NAME">"c15205"</definedName>
    <definedName name="IQ_INDIVIDUAL_ASSISTANT_PHONE">"c15207"</definedName>
    <definedName name="IQ_INDIVIDUAL_BACKGROUND">"c15184"</definedName>
    <definedName name="IQ_INDIVIDUAL_BONUS">"c19036"</definedName>
    <definedName name="IQ_INDIVIDUAL_CALCULATED_COMP">"c19043"</definedName>
    <definedName name="IQ_INDIVIDUAL_CHANGE_PENSION">"c19058"</definedName>
    <definedName name="IQ_INDIVIDUAL_DIRECT_FAX">"c15189"</definedName>
    <definedName name="IQ_INDIVIDUAL_DIRECT_PHONE">"c15188"</definedName>
    <definedName name="IQ_INDIVIDUAL_DIRECTOR_BONUS">"c19052"</definedName>
    <definedName name="IQ_INDIVIDUAL_DIRECTOR_CHANGE_PENSION">"c19053"</definedName>
    <definedName name="IQ_INDIVIDUAL_DIRECTOR_FEE">"c19049"</definedName>
    <definedName name="IQ_INDIVIDUAL_DIRECTOR_NON_EQUITY_COMP">"c19054"</definedName>
    <definedName name="IQ_INDIVIDUAL_DIRECTOR_OPTION_AWARDS">"c19050"</definedName>
    <definedName name="IQ_INDIVIDUAL_DIRECTOR_OTHER">"c19051"</definedName>
    <definedName name="IQ_INDIVIDUAL_DIRECTOR_STOCK_AWARDS">"c19055"</definedName>
    <definedName name="IQ_INDIVIDUAL_DIRECTOR_STOCK_GRANTS">"c19082"</definedName>
    <definedName name="IQ_INDIVIDUAL_DIRECTOR_STOCK_OPTIONS">"c19056"</definedName>
    <definedName name="IQ_INDIVIDUAL_EDUCATION">"c15203"</definedName>
    <definedName name="IQ_INDIVIDUAL_EMAIL">"c15193"</definedName>
    <definedName name="IQ_INDIVIDUAL_EQUITY_INCENTIVE">"c19078"</definedName>
    <definedName name="IQ_INDIVIDUAL_EST_PAYMENTS_CHANGE_CONTROL">"c19047"</definedName>
    <definedName name="IQ_INDIVIDUAL_EST_PAYMENTS_TERMINATION">"c19059"</definedName>
    <definedName name="IQ_INDIVIDUAL_EXERCISABLE_OPTIONS">"c19062"</definedName>
    <definedName name="IQ_INDIVIDUAL_EXERCISABLE_VALUES">"c19063"</definedName>
    <definedName name="IQ_INDIVIDUAL_EXERCISED_OPTIONS">"c19060"</definedName>
    <definedName name="IQ_INDIVIDUAL_EXERCISED_VALUES">"c19061"</definedName>
    <definedName name="IQ_INDIVIDUAL_FAMILY_LOAN_DOM_QUARTERLY_AVG_FFIEC">"c15479"</definedName>
    <definedName name="IQ_INDIVIDUAL_HOME_ADDRESS">"c15194"</definedName>
    <definedName name="IQ_INDIVIDUAL_HOME_FAX">"c15196"</definedName>
    <definedName name="IQ_INDIVIDUAL_HOME_PHONE">"c15195"</definedName>
    <definedName name="IQ_INDIVIDUAL_LT_INCENTIVE">"c19039"</definedName>
    <definedName name="IQ_INDIVIDUAL_MAIN_FAX">"c15187"</definedName>
    <definedName name="IQ_INDIVIDUAL_MAIN_PHONE">"c15186"</definedName>
    <definedName name="IQ_INDIVIDUAL_MARKET_VALUE_SHARES_NOT_VESTED">"c19077"</definedName>
    <definedName name="IQ_INDIVIDUAL_MOBILE">"c15198"</definedName>
    <definedName name="IQ_INDIVIDUAL_NICKNAME">"c15192"</definedName>
    <definedName name="IQ_INDIVIDUAL_NON_EQUITY_INCENTIVE">"c19048"</definedName>
    <definedName name="IQ_INDIVIDUAL_NOTES">"c15204"</definedName>
    <definedName name="IQ_INDIVIDUAL_NUM_SHARED_NOT_VESTED">"c19076"</definedName>
    <definedName name="IQ_INDIVIDUAL_NUM_SHARES_ACQUIRED">"c19074"</definedName>
    <definedName name="IQ_INDIVIDUAL_OFFICE_ADDRESS">"c15185"</definedName>
    <definedName name="IQ_INDIVIDUAL_OPTION_AWARDS">"c19044"</definedName>
    <definedName name="IQ_INDIVIDUAL_OPTION_MARKET_PRICE">"c19073"</definedName>
    <definedName name="IQ_INDIVIDUAL_OPTION_PRICE">"c19072"</definedName>
    <definedName name="IQ_INDIVIDUAL_OTHER_ANNUAL_COMP">"c19037"</definedName>
    <definedName name="IQ_INDIVIDUAL_OTHER_COMP">"c19046"</definedName>
    <definedName name="IQ_INDIVIDUAL_OTHER_PHONE">"c15197"</definedName>
    <definedName name="IQ_INDIVIDUAL_PARTNER_CORP_NON_TRANS_ACCTS_FFIEC">"c15322"</definedName>
    <definedName name="IQ_INDIVIDUAL_PARTNER_CORP_TRANS_ACCTS_FFIEC">"c15314"</definedName>
    <definedName name="IQ_INDIVIDUAL_PARTNER_CORPS_FOREIGN_DEP_FFIEC">"c15342"</definedName>
    <definedName name="IQ_INDIVIDUAL_PRIOR_BOARD_MEMBERSHIPS">"c15202"</definedName>
    <definedName name="IQ_INDIVIDUAL_PRIOR_PRO_AFFILIATIONS">"c15200"</definedName>
    <definedName name="IQ_INDIVIDUAL_RESTRICTED_STOCK_COMP">"c19038"</definedName>
    <definedName name="IQ_INDIVIDUAL_SALARY">"c19035"</definedName>
    <definedName name="IQ_INDIVIDUAL_SPECIALTY">"c15190"</definedName>
    <definedName name="IQ_INDIVIDUAL_ST_COMP">"c19042"</definedName>
    <definedName name="IQ_INDIVIDUAL_TITLE">"c15183"</definedName>
    <definedName name="IQ_INDIVIDUAL_TOTAL_NUM_STOCK_AWARDS">"c19081"</definedName>
    <definedName name="IQ_INDIVIDUAL_TOTAL_OPTIONS">"c19070"</definedName>
    <definedName name="IQ_INDIVIDUAL_TOTAL_STOCK_VALUE">"c19080"</definedName>
    <definedName name="IQ_INDIVIDUAL_TOTAL_VALUE_OPTIONS">"c19071"</definedName>
    <definedName name="IQ_INDIVIDUAL_UNCLASSIFIED_OPTIONS">"c19066"</definedName>
    <definedName name="IQ_INDIVIDUAL_UNCLASSIFIED_OPTIONS_VALUE">"c19067"</definedName>
    <definedName name="IQ_INDIVIDUAL_UNEARNED_STOCK_VALUE">"c19079"</definedName>
    <definedName name="IQ_INDIVIDUAL_UNEXERCISABLE_OPTIONS">"c19064"</definedName>
    <definedName name="IQ_INDIVIDUAL_UNEXERCISABLE_VALUES">"c19065"</definedName>
    <definedName name="IQ_INDIVIDUAL_UNEXERCISED_UNEARNED_OPTIONS">"c19068"</definedName>
    <definedName name="IQ_INDIVIDUAL_UNEXERCISED_UNEARNED_OPTIONS_VALUE">"c19069"</definedName>
    <definedName name="IQ_INDIVIDUAL_VALUE_VESTING">"c19075"</definedName>
    <definedName name="IQ_INDIVIDUALS_GROSS_LOANS_FFIEC">"c13411"</definedName>
    <definedName name="IQ_INDIVIDUALS_RISK_BASED_FFIEC">"c13432"</definedName>
    <definedName name="IQ_INDUSTRIAL_AUTO_SALES_DOMESTIC">"c20767"</definedName>
    <definedName name="IQ_INDUSTRIAL_AUTO_SALES_FOREIGN">"c20768"</definedName>
    <definedName name="IQ_INDUSTRIAL_AUTO_SALES_TOTAL">"c20769"</definedName>
    <definedName name="IQ_INDUSTRIAL_CAPACITY_UTILIZATION">"c20770"</definedName>
    <definedName name="IQ_INDUSTRIAL_IPI">"c20771"</definedName>
    <definedName name="IQ_INDUSTRIAL_MV_ASSEMBLIES_AUTO">"c20772"</definedName>
    <definedName name="IQ_INDUSTRIAL_MV_ASSEMBLIES_TOTAL">"c20773"</definedName>
    <definedName name="IQ_INDUSTRIAL_MV_ASSEMBLIES_TRUCKS">"c20774"</definedName>
    <definedName name="IQ_INDUSTRIAL_MV_ASSEMBLIES_TRUCKS_HEAVY">"c20775"</definedName>
    <definedName name="IQ_INDUSTRIAL_MV_ASSEMBLIES_TRUCKS_LIGHT">"c20776"</definedName>
    <definedName name="IQ_INDUSTRIAL_PROD">"c6895"</definedName>
    <definedName name="IQ_INDUSTRIAL_PROD_APR">"c7555"</definedName>
    <definedName name="IQ_INDUSTRIAL_PROD_APR_FC">"c8435"</definedName>
    <definedName name="IQ_INDUSTRIAL_PROD_FC">"c7775"</definedName>
    <definedName name="IQ_INDUSTRIAL_PROD_POP">"c7115"</definedName>
    <definedName name="IQ_INDUSTRIAL_PROD_POP_FC">"c7995"</definedName>
    <definedName name="IQ_INDUSTRIAL_PROD_YOY">"c7335"</definedName>
    <definedName name="IQ_INDUSTRIAL_PROD_YOY_FC">"c8215"</definedName>
    <definedName name="IQ_INDUSTRY">"c3601"</definedName>
    <definedName name="IQ_INDUSTRY_GROUP">"c3602"</definedName>
    <definedName name="IQ_INDUSTRY_SECTOR">"c3603"</definedName>
    <definedName name="IQ_INFERRED_ATTRIB_ORE_RESOURCES_ALUM">"c9240"</definedName>
    <definedName name="IQ_INFERRED_ATTRIB_ORE_RESOURCES_COP">"c9184"</definedName>
    <definedName name="IQ_INFERRED_ATTRIB_ORE_RESOURCES_DIAM">"c9664"</definedName>
    <definedName name="IQ_INFERRED_ATTRIB_ORE_RESOURCES_GOLD">"c9025"</definedName>
    <definedName name="IQ_INFERRED_ATTRIB_ORE_RESOURCES_IRON">"c9399"</definedName>
    <definedName name="IQ_INFERRED_ATTRIB_ORE_RESOURCES_LEAD">"c9452"</definedName>
    <definedName name="IQ_INFERRED_ATTRIB_ORE_RESOURCES_MANG">"c9505"</definedName>
    <definedName name="IQ_INFERRED_ATTRIB_ORE_RESOURCES_MOLYB">"c9717"</definedName>
    <definedName name="IQ_INFERRED_ATTRIB_ORE_RESOURCES_NICK">"c9293"</definedName>
    <definedName name="IQ_INFERRED_ATTRIB_ORE_RESOURCES_PLAT">"c9131"</definedName>
    <definedName name="IQ_INFERRED_ATTRIB_ORE_RESOURCES_SILVER">"c9078"</definedName>
    <definedName name="IQ_INFERRED_ATTRIB_ORE_RESOURCES_TITAN">"c9558"</definedName>
    <definedName name="IQ_INFERRED_ATTRIB_ORE_RESOURCES_URAN">"c9611"</definedName>
    <definedName name="IQ_INFERRED_ATTRIB_ORE_RESOURCES_ZINC">"c9346"</definedName>
    <definedName name="IQ_INFERRED_ORE_RESOURCES_ALUM">"c9228"</definedName>
    <definedName name="IQ_INFERRED_ORE_RESOURCES_COP">"c9172"</definedName>
    <definedName name="IQ_INFERRED_ORE_RESOURCES_DIAM">"c9652"</definedName>
    <definedName name="IQ_INFERRED_ORE_RESOURCES_GOLD">"c9013"</definedName>
    <definedName name="IQ_INFERRED_ORE_RESOURCES_IRON">"c9387"</definedName>
    <definedName name="IQ_INFERRED_ORE_RESOURCES_LEAD">"c9440"</definedName>
    <definedName name="IQ_INFERRED_ORE_RESOURCES_MANG">"c9493"</definedName>
    <definedName name="IQ_INFERRED_ORE_RESOURCES_MOLYB">"c9705"</definedName>
    <definedName name="IQ_INFERRED_ORE_RESOURCES_NICK">"c9281"</definedName>
    <definedName name="IQ_INFERRED_ORE_RESOURCES_PLAT">"c9119"</definedName>
    <definedName name="IQ_INFERRED_ORE_RESOURCES_SILVER">"c9066"</definedName>
    <definedName name="IQ_INFERRED_ORE_RESOURCES_TITAN">"c9546"</definedName>
    <definedName name="IQ_INFERRED_ORE_RESOURCES_URAN">"c9599"</definedName>
    <definedName name="IQ_INFERRED_ORE_RESOURCES_ZINC">"c9334"</definedName>
    <definedName name="IQ_INFERRED_RECOV_ATTRIB_RESOURCES_ALUM">"c9245"</definedName>
    <definedName name="IQ_INFERRED_RECOV_ATTRIB_RESOURCES_COAL">"c9819"</definedName>
    <definedName name="IQ_INFERRED_RECOV_ATTRIB_RESOURCES_COP">"c9189"</definedName>
    <definedName name="IQ_INFERRED_RECOV_ATTRIB_RESOURCES_DIAM">"c9669"</definedName>
    <definedName name="IQ_INFERRED_RECOV_ATTRIB_RESOURCES_GOLD">"c9030"</definedName>
    <definedName name="IQ_INFERRED_RECOV_ATTRIB_RESOURCES_IRON">"c9404"</definedName>
    <definedName name="IQ_INFERRED_RECOV_ATTRIB_RESOURCES_LEAD">"c9457"</definedName>
    <definedName name="IQ_INFERRED_RECOV_ATTRIB_RESOURCES_MANG">"c9510"</definedName>
    <definedName name="IQ_INFERRED_RECOV_ATTRIB_RESOURCES_MET_COAL">"c9759"</definedName>
    <definedName name="IQ_INFERRED_RECOV_ATTRIB_RESOURCES_MOLYB">"c9722"</definedName>
    <definedName name="IQ_INFERRED_RECOV_ATTRIB_RESOURCES_NICK">"c9298"</definedName>
    <definedName name="IQ_INFERRED_RECOV_ATTRIB_RESOURCES_PLAT">"c9136"</definedName>
    <definedName name="IQ_INFERRED_RECOV_ATTRIB_RESOURCES_SILVER">"c9083"</definedName>
    <definedName name="IQ_INFERRED_RECOV_ATTRIB_RESOURCES_STEAM">"c9789"</definedName>
    <definedName name="IQ_INFERRED_RECOV_ATTRIB_RESOURCES_TITAN">"c9563"</definedName>
    <definedName name="IQ_INFERRED_RECOV_ATTRIB_RESOURCES_URAN">"c9616"</definedName>
    <definedName name="IQ_INFERRED_RECOV_ATTRIB_RESOURCES_ZINC">"c9351"</definedName>
    <definedName name="IQ_INFERRED_RECOV_RESOURCES_ALUM">"c9235"</definedName>
    <definedName name="IQ_INFERRED_RECOV_RESOURCES_COAL">"c9814"</definedName>
    <definedName name="IQ_INFERRED_RECOV_RESOURCES_COP">"c9179"</definedName>
    <definedName name="IQ_INFERRED_RECOV_RESOURCES_DIAM">"c9659"</definedName>
    <definedName name="IQ_INFERRED_RECOV_RESOURCES_GOLD">"c9020"</definedName>
    <definedName name="IQ_INFERRED_RECOV_RESOURCES_IRON">"c9394"</definedName>
    <definedName name="IQ_INFERRED_RECOV_RESOURCES_LEAD">"c9447"</definedName>
    <definedName name="IQ_INFERRED_RECOV_RESOURCES_MANG">"c9500"</definedName>
    <definedName name="IQ_INFERRED_RECOV_RESOURCES_MET_COAL">"c9754"</definedName>
    <definedName name="IQ_INFERRED_RECOV_RESOURCES_MOLYB">"c9712"</definedName>
    <definedName name="IQ_INFERRED_RECOV_RESOURCES_NICK">"c9288"</definedName>
    <definedName name="IQ_INFERRED_RECOV_RESOURCES_PLAT">"c9126"</definedName>
    <definedName name="IQ_INFERRED_RECOV_RESOURCES_SILVER">"c9073"</definedName>
    <definedName name="IQ_INFERRED_RECOV_RESOURCES_STEAM">"c9784"</definedName>
    <definedName name="IQ_INFERRED_RECOV_RESOURCES_TITAN">"c9553"</definedName>
    <definedName name="IQ_INFERRED_RECOV_RESOURCES_URAN">"c9606"</definedName>
    <definedName name="IQ_INFERRED_RECOV_RESOURCES_ZINC">"c9341"</definedName>
    <definedName name="IQ_INFERRED_RESOURCES_CALORIFIC_VALUE_COAL">"c9809"</definedName>
    <definedName name="IQ_INFERRED_RESOURCES_CALORIFIC_VALUE_MET_COAL">"c9749"</definedName>
    <definedName name="IQ_INFERRED_RESOURCES_CALORIFIC_VALUE_STEAM">"c9779"</definedName>
    <definedName name="IQ_INFERRED_RESOURCES_GRADE_ALUM">"c9229"</definedName>
    <definedName name="IQ_INFERRED_RESOURCES_GRADE_COP">"c9173"</definedName>
    <definedName name="IQ_INFERRED_RESOURCES_GRADE_DIAM">"c9653"</definedName>
    <definedName name="IQ_INFERRED_RESOURCES_GRADE_GOLD">"c9014"</definedName>
    <definedName name="IQ_INFERRED_RESOURCES_GRADE_IRON">"c9388"</definedName>
    <definedName name="IQ_INFERRED_RESOURCES_GRADE_LEAD">"c9441"</definedName>
    <definedName name="IQ_INFERRED_RESOURCES_GRADE_MANG">"c9494"</definedName>
    <definedName name="IQ_INFERRED_RESOURCES_GRADE_MOLYB">"c9706"</definedName>
    <definedName name="IQ_INFERRED_RESOURCES_GRADE_NICK">"c9282"</definedName>
    <definedName name="IQ_INFERRED_RESOURCES_GRADE_PLAT">"c9120"</definedName>
    <definedName name="IQ_INFERRED_RESOURCES_GRADE_SILVER">"c9067"</definedName>
    <definedName name="IQ_INFERRED_RESOURCES_GRADE_TITAN">"c9547"</definedName>
    <definedName name="IQ_INFERRED_RESOURCES_GRADE_URAN">"c9600"</definedName>
    <definedName name="IQ_INFERRED_RESOURCES_GRADE_ZINC">"c9335"</definedName>
    <definedName name="IQ_INFLATION_CPI_APPAREL">"c20777"</definedName>
    <definedName name="IQ_INFLATION_CPI_EDUCATION">"c20778"</definedName>
    <definedName name="IQ_INFLATION_CPI_FOOD">"c20779"</definedName>
    <definedName name="IQ_INFLATION_CPI_HOUSING">"c20780"</definedName>
    <definedName name="IQ_INFLATION_CPI_MEDICAL">"c20781"</definedName>
    <definedName name="IQ_INFLATION_CPI_OTHER">"c20782"</definedName>
    <definedName name="IQ_INFLATION_CPI_RECREATION">"c20783"</definedName>
    <definedName name="IQ_INFLATION_CPI_TRANSPORTATION">"c20784"</definedName>
    <definedName name="IQ_INFLATION_CPI_TRANSPORTATION_PUBLIC">"c20785"</definedName>
    <definedName name="IQ_INFLATION_CPI_URBAN_ALL">"c20786"</definedName>
    <definedName name="IQ_INFLATION_PPI_FINISHED_GOODS">"c20787"</definedName>
    <definedName name="IQ_INFLATION_PPI_FINISHED_GOODS_EX_FOOD_ENERGY">"c20788"</definedName>
    <definedName name="IQ_INFLATION_RATE">"c6899"</definedName>
    <definedName name="IQ_INFLATION_RATE_CORE">"c11783"</definedName>
    <definedName name="IQ_INFLATION_RATE_CORE_POP">"c11784"</definedName>
    <definedName name="IQ_INFLATION_RATE_CORE_YOY">"c11785"</definedName>
    <definedName name="IQ_INFLATION_RATE_FC">"c7779"</definedName>
    <definedName name="IQ_INFLATION_RATE_POP">"c7119"</definedName>
    <definedName name="IQ_INFLATION_RATE_POP_FC">"c7999"</definedName>
    <definedName name="IQ_INFLATION_RATE_YOY">"c7339"</definedName>
    <definedName name="IQ_INFLATION_RATE_YOY_FC">"c8219"</definedName>
    <definedName name="IQ_INITIAL_CLAIMS">"c6900"</definedName>
    <definedName name="IQ_INITIAL_CLAIMS_APR">"c7560"</definedName>
    <definedName name="IQ_INITIAL_CLAIMS_APR_FC">"c8440"</definedName>
    <definedName name="IQ_INITIAL_CLAIMS_FC">"c7780"</definedName>
    <definedName name="IQ_INITIAL_CLAIMS_POP">"c7120"</definedName>
    <definedName name="IQ_INITIAL_CLAIMS_POP_FC">"c8000"</definedName>
    <definedName name="IQ_INITIAL_TRANSACTION">"c18885"</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CM">"c572"</definedName>
    <definedName name="IQ_INS_SETTLE_FIN">"c573"</definedName>
    <definedName name="IQ_INS_SETTLE_INS">"c574"</definedName>
    <definedName name="IQ_INS_SETTLE_RE">"c6223"</definedName>
    <definedName name="IQ_INS_SETTLE_REIT">"c575"</definedName>
    <definedName name="IQ_INS_SETTLE_SUPPLE">"c13814"</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CIQID">"c19101"</definedName>
    <definedName name="IQ_INSIDER_DERIVATIVES">"c19102"</definedName>
    <definedName name="IQ_INSIDER_NAME">"c19100"</definedName>
    <definedName name="IQ_INSIDER_OVER_TOTAL">"c1581"</definedName>
    <definedName name="IQ_INSIDER_OWNER">"c577"</definedName>
    <definedName name="IQ_INSIDER_PERCENT">"c578"</definedName>
    <definedName name="IQ_INSIDER_POSITION_DATE">"c19104"</definedName>
    <definedName name="IQ_INSIDER_SHARES">"c579"</definedName>
    <definedName name="IQ_INSIDER_VALUE">"c19103"</definedName>
    <definedName name="IQ_INST_DEPOSITS">"c89"</definedName>
    <definedName name="IQ_INSTITUTION_TYPE">"c24730"</definedName>
    <definedName name="IQ_INSTITUTIONAL_CIQID">"c19106"</definedName>
    <definedName name="IQ_INSTITUTIONAL_DERIVATIVES">"c19107"</definedName>
    <definedName name="IQ_INSTITUTIONAL_NAME">"c19105"</definedName>
    <definedName name="IQ_INSTITUTIONAL_OVER_TOTAL">"c1580"</definedName>
    <definedName name="IQ_INSTITUTIONAL_OWNER">"c580"</definedName>
    <definedName name="IQ_INSTITUTIONAL_PERCENT">"c581"</definedName>
    <definedName name="IQ_INSTITUTIONAL_POSITION_DATE">"c19109"</definedName>
    <definedName name="IQ_INSTITUTIONAL_SHARES">"c582"</definedName>
    <definedName name="IQ_INSTITUTIONAL_VALUE">"c19108"</definedName>
    <definedName name="IQ_INSUR_RECEIV">"c1600"</definedName>
    <definedName name="IQ_INSURANCE_REINSURANCE_UNDERWRITING_INCOME_FFIEC">"c13008"</definedName>
    <definedName name="IQ_INSURANCE_REV_OPERATING_INC_FFIEC">"c13387"</definedName>
    <definedName name="IQ_INSURED_GUARANTEED_AGENCY_US_SPONSORED_ENTERPRISE_THRIFT">"c24830"</definedName>
    <definedName name="IQ_INT_ADVANCES_FHLB_THRIFT">"c24759"</definedName>
    <definedName name="IQ_INT_BEARING_DEPOSITS">"c1166"</definedName>
    <definedName name="IQ_INT_BEARING_FUNDS_AVG_ASSETS_FFIEC">"c13355"</definedName>
    <definedName name="IQ_INT_BEARING_LIABILITIES_REPRICE_ASSETS_TOT_FFIEC">"c13452"</definedName>
    <definedName name="IQ_INT_BORROW">"c583"</definedName>
    <definedName name="IQ_INT_COMM_LOANS_LEASES_THRIFT">"c24748"</definedName>
    <definedName name="IQ_INT_CONSUMER_LOANS_LEASES_THRIFT">"c24749"</definedName>
    <definedName name="IQ_INT_DEPOSITS">"c584"</definedName>
    <definedName name="IQ_INT_DEPOSITS_DOM_FFIEC">"c12852"</definedName>
    <definedName name="IQ_INT_DEPOSITS_DOM_QUARTERLY_AVG_FFIEC">"c13088"</definedName>
    <definedName name="IQ_INT_DEPOSITS_FOREIGN_FFIEC">"c12855"</definedName>
    <definedName name="IQ_INT_DEPOSITS_FOREIGN_QUARTERLY_AVG_FFIEC">"c13089"</definedName>
    <definedName name="IQ_INT_DEPOSITS_INV_SEC_THRIFT">"c24745"</definedName>
    <definedName name="IQ_INT_DEPOSITS_THRIFT">"c24757"</definedName>
    <definedName name="IQ_INT_DIV_INC">"c585"</definedName>
    <definedName name="IQ_INT_DIV_INC_MBS_FFIEC">"c12984"</definedName>
    <definedName name="IQ_INT_DIV_INC_SECURITIES_FFIEC">"c12982"</definedName>
    <definedName name="IQ_INT_DIV_INC_SECURITIES_OTHER_FFIEC">"c12985"</definedName>
    <definedName name="IQ_INT_DIV_INC_TREASURY_SECURITIES_FFIEC">"c12983"</definedName>
    <definedName name="IQ_INT_EARNING_DEPOSITS_FHLBS_THRIFT">"c24819"</definedName>
    <definedName name="IQ_INT_ESCROWS_THRIFT">"c24758"</definedName>
    <definedName name="IQ_INT_EXP_AVG_ASSETS_FFIEC">"c13357"</definedName>
    <definedName name="IQ_INT_EXP_AVG_ASSETS_THRIFT">"c25648"</definedName>
    <definedName name="IQ_INT_EXP_AVG_EARNING_ASSETS_THRIFT">"c25667"</definedName>
    <definedName name="IQ_INT_EXP_BR">"c586"</definedName>
    <definedName name="IQ_INT_EXP_CM">"c586"</definedName>
    <definedName name="IQ_INT_EXP_COVERAGE">"c587"</definedName>
    <definedName name="IQ_INT_EXP_EARNING_ASSETS_FFIEC">"c13376"</definedName>
    <definedName name="IQ_INT_EXP_FED_FUNDS_PURCHASED_FFIEC">"c12996"</definedName>
    <definedName name="IQ_INT_EXP_FIN">"c588"</definedName>
    <definedName name="IQ_INT_EXP_FULLY_INSURED_BROKERED_DEPOSITS_THRIFT">"c24982"</definedName>
    <definedName name="IQ_INT_EXP_INCL_CAP">"c2988"</definedName>
    <definedName name="IQ_INT_EXP_INS">"c589"</definedName>
    <definedName name="IQ_INT_EXP_LTD">"c2086"</definedName>
    <definedName name="IQ_INT_EXP_OTHER_BROKERED_DEPOSITS_THRIFT">"c24983"</definedName>
    <definedName name="IQ_INT_EXP_RE">"c6224"</definedName>
    <definedName name="IQ_INT_EXP_REIT">"c590"</definedName>
    <definedName name="IQ_INT_EXP_TOTAL">"c591"</definedName>
    <definedName name="IQ_INT_EXP_TOTAL_BNK_SUBTOTAL_AP">"c8977"</definedName>
    <definedName name="IQ_INT_EXP_UTI">"c592"</definedName>
    <definedName name="IQ_INT_EXPENSE_AVG_ASSET">"c15705"</definedName>
    <definedName name="IQ_INT_FEE_INC_ACCEPTANCE_OTHER_BANKS_DOM_FFIEC">"c15357"</definedName>
    <definedName name="IQ_INT_FEE_INC_AGRICULTURE_LOANS_FARMERS_DOM_FFIEC">"c15355"</definedName>
    <definedName name="IQ_INT_FEE_INC_COMM_IND_LOANS_DOM_FFIEC">"c15356"</definedName>
    <definedName name="IQ_INT_FEE_INC_CREDIT_CARDS_DOM_FFIEC">"c15358"</definedName>
    <definedName name="IQ_INT_FEE_INC_DEPOSITORY_LOANS_DOM_FFIEC">"c15354"</definedName>
    <definedName name="IQ_INT_FEE_INC_FOREIGN_GOVT_LOANS_DOM_FFIEC">"c15360"</definedName>
    <definedName name="IQ_INT_FEE_INC_INDIVIDUAL_LOANS_DOM_FFIEC">"c15359"</definedName>
    <definedName name="IQ_INT_FEE_INC_LOANS_1_4_DOM_FFIEC">"c12976"</definedName>
    <definedName name="IQ_INT_FEE_INC_LOANS_DOM_FFIEC">"c13335"</definedName>
    <definedName name="IQ_INT_FEE_INC_LOANS_FOREIGN_FFIEC">"c12979"</definedName>
    <definedName name="IQ_INT_FEE_INC_LOANS_OTHER_DOM_FFIEC">"c12978"</definedName>
    <definedName name="IQ_INT_FEE_INC_RE_LOANS_DOM_FFIEC">"c15353"</definedName>
    <definedName name="IQ_INT_FEE_INC_SECURED_RE_DOM_FFIEC">"c12977"</definedName>
    <definedName name="IQ_INT_FEE_INC_TAX_EXEMPT_OBLIGATIONS_DOM_FFIEC">"c15362"</definedName>
    <definedName name="IQ_INT_FEE_INC_TAXABLE_OBLIGATIONS_DOM_FFIEC">"c15361"</definedName>
    <definedName name="IQ_INT_FEE_INCOME_FFIEC">"c12974"</definedName>
    <definedName name="IQ_INT_INC_AVG_ASSETS_FFIEC">"c13356"</definedName>
    <definedName name="IQ_INT_INC_BR">"c593"</definedName>
    <definedName name="IQ_INT_INC_CM">"c593"</definedName>
    <definedName name="IQ_INT_INC_DUE_DEPOSITORY_INSTITUTIONS_FFIEC">"c12981"</definedName>
    <definedName name="IQ_INT_INC_EARNING_ASSETS_FFIEC">"c13375"</definedName>
    <definedName name="IQ_INT_INC_FED_FUNDS_SOLD_FFIEC">"c12987"</definedName>
    <definedName name="IQ_INT_INC_FIN">"c594"</definedName>
    <definedName name="IQ_INT_INC_INVEST">"c595"</definedName>
    <definedName name="IQ_INT_INC_LOANS">"c596"</definedName>
    <definedName name="IQ_INT_INC_RE">"c6225"</definedName>
    <definedName name="IQ_INT_INC_REIT">"c597"</definedName>
    <definedName name="IQ_INT_INC_TE_AVG_ASSETS_FFIEC">"c13358"</definedName>
    <definedName name="IQ_INT_INC_TE_EARNING_ASSETS_FFIEC">"c13377"</definedName>
    <definedName name="IQ_INT_INC_TOTAL">"c598"</definedName>
    <definedName name="IQ_INT_INC_TOTAL_BNK_SUBTOTAL_AP">"c8976"</definedName>
    <definedName name="IQ_INT_INC_TRADING_ASSETS_FFIEC">"c12986"</definedName>
    <definedName name="IQ_INT_INC_UTI">"c599"</definedName>
    <definedName name="IQ_INT_INCOME_AVG_ASSET">"c15704"</definedName>
    <definedName name="IQ_INT_INCOME_AVG_ASSETS_THRIFT">"c25647"</definedName>
    <definedName name="IQ_INT_INCOME_AVG_EARNING_ASSETS_THRIFT">"c25666"</definedName>
    <definedName name="IQ_INT_INCOME_FTE_AVG_ASSETS_FFIEC">"c13856"</definedName>
    <definedName name="IQ_INT_INCOME_FTE_AVG_EARNING_ASSETS_FFIEC">"c13857"</definedName>
    <definedName name="IQ_INT_INCOME_FTE_FFIEC">"c13852"</definedName>
    <definedName name="IQ_INT_INV_INC">"c600"</definedName>
    <definedName name="IQ_INT_INV_INC_RE">"c6226"</definedName>
    <definedName name="IQ_INT_INV_INC_REIT">"c601"</definedName>
    <definedName name="IQ_INT_INV_INC_UTI">"c602"</definedName>
    <definedName name="IQ_INT_MBS_THRIFT">"c24746"</definedName>
    <definedName name="IQ_INT_MORTGAGE_COLLATERALIZED_SEC_THRIFT">"c24761"</definedName>
    <definedName name="IQ_INT_MORTGAGE_LOANS_THRIFT">"c24747"</definedName>
    <definedName name="IQ_INT_ON_BORROWING_COVERAGE">"c603"</definedName>
    <definedName name="IQ_INT_ON_DEPOSITS_DOM_FFIEC">"c12991"</definedName>
    <definedName name="IQ_INT_ON_DEPOSITS_FFIEC">"c12990"</definedName>
    <definedName name="IQ_INT_ON_DEPOSITS_FOREIGN_FFIEC">"c12995"</definedName>
    <definedName name="IQ_INT_ONLY_STRIP_RECEIVABLES_OTHER_INSTRUMENTS_THRIFT">"c24891"</definedName>
    <definedName name="IQ_INT_OTHER_BORROWINGS_THRIFT">"c24762"</definedName>
    <definedName name="IQ_INT_RATE_EXPOSURE_FFIEC">"c13058"</definedName>
    <definedName name="IQ_INT_RATE_SPREAD">"c604"</definedName>
    <definedName name="IQ_INT_SAVINGS_DEPOSITS_MMDA_DOM_FFIEC">"c15364"</definedName>
    <definedName name="IQ_INT_SUB_DEBT_THRIFT">"c24760"</definedName>
    <definedName name="IQ_INT_SUB_NOTES_FFIEC">"c12998"</definedName>
    <definedName name="IQ_INT_TIME_DEPOSITS_LESS_THAN_100K_DOM_FFIEC">"c12993"</definedName>
    <definedName name="IQ_INT_TIME_DEPOSITS_MORE_THAN_100K_DOM_FFIEC">"c12992"</definedName>
    <definedName name="IQ_INT_TRADING_LIABILITIES_FFIEC">"c12997"</definedName>
    <definedName name="IQ_INT_TRANSACTION_ACCOUNTS_DOM_FFIEC">"c15363"</definedName>
    <definedName name="IQ_INT_YIELD_DEPOSITS_INV_SEC_THRIFT">"c25679"</definedName>
    <definedName name="IQ_INT_YIELD_MBS_THRIFT">"c25678"</definedName>
    <definedName name="IQ_INTANGIBLE_ASSETS_ADJUSTED_ASSETS_THRIFT">"c25036"</definedName>
    <definedName name="IQ_INTANGIBLE_ASSETS_T1_THRIFT">"c25027"</definedName>
    <definedName name="IQ_INTANGIBLES_NET">"c907"</definedName>
    <definedName name="IQ_INTERBANK_RATIO">"c19134"</definedName>
    <definedName name="IQ_INTEREST_ACCRUED_ON_DEPOSITS_DOM_FFIEC">"c15277"</definedName>
    <definedName name="IQ_INTEREST_BEARING_BALANCES_QUARTERLY_AVG_FFIEC">"c15467"</definedName>
    <definedName name="IQ_INTEREST_BEARING_CASH_FFIEC">"c15259"</definedName>
    <definedName name="IQ_INTEREST_BEARING_CASH_FOREIGN_FFIEC">"c12776"</definedName>
    <definedName name="IQ_INTEREST_BEARING_CASH_US_FFIEC">"c12775"</definedName>
    <definedName name="IQ_INTEREST_BEARING_DEPOSITS_ALL_OTHER_ACCOUNTS_THRIFT">"c25424"</definedName>
    <definedName name="IQ_INTEREST_BEARING_DEPOSITS_EMPLOYEE_BENEFIT_RETIREMENT_RELATED_ACCOUNTS_THRIFT">"c25408"</definedName>
    <definedName name="IQ_INTEREST_BEARING_DEPOSITS_PERSONAL_TRUST_AGENCY_INV_MANAGEMENT_AGENCY_ACCOUNTS_THRIFT_THRIFT">"c25392"</definedName>
    <definedName name="IQ_INTEREST_BEARING_TRANS_DOM_QUARTERLY_AVG_FFIEC">"c15484"</definedName>
    <definedName name="IQ_INTEREST_CASH_DEPOSITS">"c2255"</definedName>
    <definedName name="IQ_INTEREST_CREDITED_DEPOSITS_THRIFT">"c25344"</definedName>
    <definedName name="IQ_INTEREST_EXP">"c618"</definedName>
    <definedName name="IQ_INTEREST_EXP_NET">"c1450"</definedName>
    <definedName name="IQ_INTEREST_EXP_NON">"c618"</definedName>
    <definedName name="IQ_INTEREST_EXP_SUPPL">"c1460"</definedName>
    <definedName name="IQ_INTEREST_INC">"c769"</definedName>
    <definedName name="IQ_INTEREST_INC_NON">"c619"</definedName>
    <definedName name="IQ_INTEREST_INVEST_INC">"c619"</definedName>
    <definedName name="IQ_INTEREST_PENALTIES_RECOG_BS_AFTER_TAX">"c15745"</definedName>
    <definedName name="IQ_INTEREST_PENALTIES_RECOG_BS_PRE_TAX">"c15744"</definedName>
    <definedName name="IQ_INTEREST_PENALTIES_RECOG_IS_AFTER_TAX">"c15743"</definedName>
    <definedName name="IQ_INTEREST_PENALTIES_RECOG_IS_PRE_TAX">"c15742"</definedName>
    <definedName name="IQ_INTERNAL_ALLOCATIONS_INC_EXP_FOREIGN_FFIEC">"c15394"</definedName>
    <definedName name="IQ_INTRACO_INC_CREDITS_FIDUCIARY_RELATED_SERVICES_THRIFT">"c24814"</definedName>
    <definedName name="IQ_INV_10YR_ANN_CAGR">"c6164"</definedName>
    <definedName name="IQ_INV_10YR_ANN_GROWTH">"c1930"</definedName>
    <definedName name="IQ_INV_1YR_ANN_GROWTH">"c1925"</definedName>
    <definedName name="IQ_INV_2YR_ANN_CAGR">"c6160"</definedName>
    <definedName name="IQ_INV_2YR_ANN_GROWTH">"c1926"</definedName>
    <definedName name="IQ_INV_3YR_ANN_CAGR">"c6161"</definedName>
    <definedName name="IQ_INV_3YR_ANN_GROWTH">"c1927"</definedName>
    <definedName name="IQ_INV_5YR_ANN_CAGR">"c6162"</definedName>
    <definedName name="IQ_INV_5YR_ANN_GROWTH">"c1928"</definedName>
    <definedName name="IQ_INV_7YR_ANN_CAGR">"c6163"</definedName>
    <definedName name="IQ_INV_7YR_ANN_GROWTH">"c1929"</definedName>
    <definedName name="IQ_INV_BANKING_FEE">"c620"</definedName>
    <definedName name="IQ_INV_IN_UNREGISTERED_FUNDS_PRIVATE_EQUITY_INV_ALL_OTHER_ACCOUNTS_THRIFT">"c25433"</definedName>
    <definedName name="IQ_INV_IN_UNREGISTERED_FUNDS_PRIVATE_EQUITY_INV_EMPLOYEE_BENEFIT_RETIREMENT_RELATED_ACCOUNTS_THRIFT">"c25417"</definedName>
    <definedName name="IQ_INV_IN_UNREGISTERED_FUNDS_PRIVATE_EQUITY_INV_PERSONAL_TRUST_AGENCY_INV_MANAGEMENT_ACCOUNTS_THRIFT">"c25401"</definedName>
    <definedName name="IQ_INV_MANAGEMENT_INV_ADVISORY_AGENCY_ACCOUNTS_GROSS_LOSSES_MANAGED_ACCOUNTS_THRIFT">"c25463"</definedName>
    <definedName name="IQ_INV_MANAGEMENT_INV_ADVISORY_AGENCY_ACCOUNTS_GROSS_LOSSES_NONMANAGED_ACCOUNTS_THRIFT">"c25468"</definedName>
    <definedName name="IQ_INV_MANAGEMENT_INV_ADVISORY_AGENCY_ACCOUNTS_MANAGED_ASSETS_THRIFT">"c25353"</definedName>
    <definedName name="IQ_INV_MANAGEMENT_INV_ADVISORY_AGENCY_ACCOUNTS_NONMANAGED_ASSETS_THRIFT">"c25374"</definedName>
    <definedName name="IQ_INV_MANAGEMENT_INV_ADVISORY_AGENCY_ACCOUNTS_NUMBER_MANAGED_ACCOUNTS_THRIFT">"c25364"</definedName>
    <definedName name="IQ_INV_MANAGEMENT_INV_ADVISORY_AGENCY_ACCOUNTS_NUMBER_NONMANAGED_ACCOUNTS_THRIFT">"c25386"</definedName>
    <definedName name="IQ_INV_MANAGEMENT_INV_ADVISORY_AGENCY_ACCOUNTS_RECOVERIES_THRIFT">"c25473"</definedName>
    <definedName name="IQ_INV_METHOD">"c621"</definedName>
    <definedName name="IQ_INV_MGMT_ADVISORY_AGENCY_ACCOUNTS_INC_THRIFT">"c24806"</definedName>
    <definedName name="IQ_INV_NONCONTROLLING_INTERESTS_IN_SUBS_T1_THRIFT">"c25022"</definedName>
    <definedName name="IQ_INV_REL_ID">"c15220"</definedName>
    <definedName name="IQ_INV_REL_NAME">"c15219"</definedName>
    <definedName name="IQ_INV_SEC_TOTAL_ASSETS_THRIFT">"c25697"</definedName>
    <definedName name="IQ_INVENTORIES">"c6901"</definedName>
    <definedName name="IQ_INVENTORIES_APR">"c7561"</definedName>
    <definedName name="IQ_INVENTORIES_APR_FC">"c8441"</definedName>
    <definedName name="IQ_INVENTORIES_FC">"c7781"</definedName>
    <definedName name="IQ_INVENTORIES_POP">"c7121"</definedName>
    <definedName name="IQ_INVENTORIES_POP_FC">"c8001"</definedName>
    <definedName name="IQ_INVENTORIES_YOY">"c7341"</definedName>
    <definedName name="IQ_INVENTORIES_YOY_FC">"c8221"</definedName>
    <definedName name="IQ_INVENTORY">"c622"</definedName>
    <definedName name="IQ_INVENTORY_TURNS">"c623"</definedName>
    <definedName name="IQ_INVENTORY_UTI">"c624"</definedName>
    <definedName name="IQ_INVEST_BREAKUP_ASSET_MBS">"c17796"</definedName>
    <definedName name="IQ_INVEST_BREAKUP_COMMON">"c17687"</definedName>
    <definedName name="IQ_INVEST_BREAKUP_CORP_DEBT">"c17684"</definedName>
    <definedName name="IQ_INVEST_BREAKUP_CORP_EQUITY">"c17689"</definedName>
    <definedName name="IQ_INVEST_BREAKUP_NON_US_GOVT">"c17794"</definedName>
    <definedName name="IQ_INVEST_BREAKUP_NOT_CLASSIFIED">"c17690"</definedName>
    <definedName name="IQ_INVEST_BREAKUP_OTHER_FIXED">"c17685"</definedName>
    <definedName name="IQ_INVEST_BREAKUP_PREFERRED">"c17688"</definedName>
    <definedName name="IQ_INVEST_BREAKUP_PUBLIC_UTIL_DEBT">"c17683"</definedName>
    <definedName name="IQ_INVEST_BREAKUP_STATE_MUNI">"c17795"</definedName>
    <definedName name="IQ_INVEST_BREAKUP_TOTAL_FIXED">"c17686"</definedName>
    <definedName name="IQ_INVEST_BREAKUP_TOTAL_INVEST">"c17691"</definedName>
    <definedName name="IQ_INVEST_BREAKUP_US_GOVT">"c17793"</definedName>
    <definedName name="IQ_INVEST_CREDIT_QUAL_AMORT_TYPE_1">"c17785"</definedName>
    <definedName name="IQ_INVEST_CREDIT_QUAL_AMORT_TYPE_1_PCT">"c17844"</definedName>
    <definedName name="IQ_INVEST_CREDIT_QUAL_AMORT_TYPE_2">"c17786"</definedName>
    <definedName name="IQ_INVEST_CREDIT_QUAL_AMORT_TYPE_2_PCT">"c17845"</definedName>
    <definedName name="IQ_INVEST_CREDIT_QUAL_AMORT_TYPE_3">"c17787"</definedName>
    <definedName name="IQ_INVEST_CREDIT_QUAL_AMORT_TYPE_3_PCT">"c17846"</definedName>
    <definedName name="IQ_INVEST_CREDIT_QUAL_AMORT_TYPE_4">"c17788"</definedName>
    <definedName name="IQ_INVEST_CREDIT_QUAL_AMORT_TYPE_4_PCT">"c17847"</definedName>
    <definedName name="IQ_INVEST_CREDIT_QUAL_AMORT_TYPE_5">"c17789"</definedName>
    <definedName name="IQ_INVEST_CREDIT_QUAL_AMORT_TYPE_5_PCT">"c17848"</definedName>
    <definedName name="IQ_INVEST_CREDIT_QUAL_AMORT_TYPE_6">"c17790"</definedName>
    <definedName name="IQ_INVEST_CREDIT_QUAL_AMORT_TYPE_6_PCT">"c17849"</definedName>
    <definedName name="IQ_INVEST_CREDIT_QUAL_AMORT_TYPE_OTHER">"c17791"</definedName>
    <definedName name="IQ_INVEST_CREDIT_QUAL_AMORT_TYPE_OTHER_PCT">"c17850"</definedName>
    <definedName name="IQ_INVEST_CREDIT_QUAL_AMORT_TYPE_TOTAL_FIXED">"c17792"</definedName>
    <definedName name="IQ_INVEST_CREDIT_QUAL_CV_TYPE_1">"c17769"</definedName>
    <definedName name="IQ_INVEST_CREDIT_QUAL_CV_TYPE_1_PCT">"c17830"</definedName>
    <definedName name="IQ_INVEST_CREDIT_QUAL_CV_TYPE_2">"c17770"</definedName>
    <definedName name="IQ_INVEST_CREDIT_QUAL_CV_TYPE_2_PCT">"c17831"</definedName>
    <definedName name="IQ_INVEST_CREDIT_QUAL_CV_TYPE_3">"c17771"</definedName>
    <definedName name="IQ_INVEST_CREDIT_QUAL_CV_TYPE_3_PCT">"c17832"</definedName>
    <definedName name="IQ_INVEST_CREDIT_QUAL_CV_TYPE_4">"c17772"</definedName>
    <definedName name="IQ_INVEST_CREDIT_QUAL_CV_TYPE_4_PCT">"c17833"</definedName>
    <definedName name="IQ_INVEST_CREDIT_QUAL_CV_TYPE_5">"c17773"</definedName>
    <definedName name="IQ_INVEST_CREDIT_QUAL_CV_TYPE_5_PCT">"c17834"</definedName>
    <definedName name="IQ_INVEST_CREDIT_QUAL_CV_TYPE_6">"c17774"</definedName>
    <definedName name="IQ_INVEST_CREDIT_QUAL_CV_TYPE_6_PCT">"c17835"</definedName>
    <definedName name="IQ_INVEST_CREDIT_QUAL_CV_TYPE_OTHER">"c17775"</definedName>
    <definedName name="IQ_INVEST_CREDIT_QUAL_CV_TYPE_OTHER_PCT">"c17836"</definedName>
    <definedName name="IQ_INVEST_CREDIT_QUAL_CV_TYPE_TOTAL_FIXED">"c17776"</definedName>
    <definedName name="IQ_INVEST_CREDIT_QUAL_FV_TYPE_1">"c17777"</definedName>
    <definedName name="IQ_INVEST_CREDIT_QUAL_FV_TYPE_1_PCT">"c17837"</definedName>
    <definedName name="IQ_INVEST_CREDIT_QUAL_FV_TYPE_2">"c17778"</definedName>
    <definedName name="IQ_INVEST_CREDIT_QUAL_FV_TYPE_2_PCT">"c17838"</definedName>
    <definedName name="IQ_INVEST_CREDIT_QUAL_FV_TYPE_3">"c17779"</definedName>
    <definedName name="IQ_INVEST_CREDIT_QUAL_FV_TYPE_3_PCT">"c17839"</definedName>
    <definedName name="IQ_INVEST_CREDIT_QUAL_FV_TYPE_4">"c17780"</definedName>
    <definedName name="IQ_INVEST_CREDIT_QUAL_FV_TYPE_4_PCT">"c17840"</definedName>
    <definedName name="IQ_INVEST_CREDIT_QUAL_FV_TYPE_5">"c17781"</definedName>
    <definedName name="IQ_INVEST_CREDIT_QUAL_FV_TYPE_5_PCT">"c17841"</definedName>
    <definedName name="IQ_INVEST_CREDIT_QUAL_FV_TYPE_6">"c17782"</definedName>
    <definedName name="IQ_INVEST_CREDIT_QUAL_FV_TYPE_6_PCT">"c17842"</definedName>
    <definedName name="IQ_INVEST_CREDIT_QUAL_FV_TYPE_OTHER">"c17783"</definedName>
    <definedName name="IQ_INVEST_CREDIT_QUAL_FV_TYPE_OTHER_PCT">"c17843"</definedName>
    <definedName name="IQ_INVEST_CREDIT_QUAL_FV_TYPE_TOTAL_FIXED">"c17784"</definedName>
    <definedName name="IQ_INVEST_CRITERIA_EBITDA_MAX">"c18907"</definedName>
    <definedName name="IQ_INVEST_CRITERIA_EBITDA_MIN">"c18906"</definedName>
    <definedName name="IQ_INVEST_CRITERIA_EQUITY_MAX">"c18901"</definedName>
    <definedName name="IQ_INVEST_CRITERIA_EQUITY_MIN">"c18900"</definedName>
    <definedName name="IQ_INVEST_CRITERIA_EV_MAX">"c18903"</definedName>
    <definedName name="IQ_INVEST_CRITERIA_EV_MIN">"c18902"</definedName>
    <definedName name="IQ_INVEST_CRITERIA_GEOGRAPHY">"c18898"</definedName>
    <definedName name="IQ_INVEST_CRITERIA_INDUSTRY">"c18897"</definedName>
    <definedName name="IQ_INVEST_CRITERIA_STAGES">"c18899"</definedName>
    <definedName name="IQ_INVEST_CRITERIA_TOT_REV_MAX">"c18905"</definedName>
    <definedName name="IQ_INVEST_CRITERIA_TOT_REV_MIN">"c18904"</definedName>
    <definedName name="IQ_INVEST_DEBT">"c625"</definedName>
    <definedName name="IQ_INVEST_DETAIL_AVAIL_SALE">"c17692"</definedName>
    <definedName name="IQ_INVEST_DETAIL_AVAIL_SALE_AMORT">"c17810"</definedName>
    <definedName name="IQ_INVEST_DETAIL_HELD_MATURITY">"c17807"</definedName>
    <definedName name="IQ_INVEST_DETAIL_OTHER">"c17809"</definedName>
    <definedName name="IQ_INVEST_DETAIL_TRADING">"c17808"</definedName>
    <definedName name="IQ_INVEST_DETAIL_TRADING_AMORT">"c17811"</definedName>
    <definedName name="IQ_INVEST_EQUITY_PREF">"c626"</definedName>
    <definedName name="IQ_INVEST_FHLB">"c627"</definedName>
    <definedName name="IQ_INVEST_GOV_SECURITY">"c5510"</definedName>
    <definedName name="IQ_INVEST_LOANS_CF">"c628"</definedName>
    <definedName name="IQ_INVEST_LOANS_CF_BNK">"c629"</definedName>
    <definedName name="IQ_INVEST_LOANS_CF_BR">"c630"</definedName>
    <definedName name="IQ_INVEST_LOANS_CF_CM">"c630"</definedName>
    <definedName name="IQ_INVEST_LOANS_CF_FIN">"c631"</definedName>
    <definedName name="IQ_INVEST_LOANS_CF_INS">"c632"</definedName>
    <definedName name="IQ_INVEST_LOANS_CF_RE">"c6227"</definedName>
    <definedName name="IQ_INVEST_LOANS_CF_REIT">"c633"</definedName>
    <definedName name="IQ_INVEST_LOANS_CF_UTI">"c634"</definedName>
    <definedName name="IQ_INVEST_MAT_AMORT_1_5_YR">"c17764"</definedName>
    <definedName name="IQ_INVEST_MAT_AMORT_1_5_YR_PCT">"c17825"</definedName>
    <definedName name="IQ_INVEST_MAT_AMORT_1_YR">"c17763"</definedName>
    <definedName name="IQ_INVEST_MAT_AMORT_1_YR_PCT">"c17824"</definedName>
    <definedName name="IQ_INVEST_MAT_AMORT_5_10_YR">"c17765"</definedName>
    <definedName name="IQ_INVEST_MAT_AMORT_5_10_YR_PCT">"c17826"</definedName>
    <definedName name="IQ_INVEST_MAT_AMORT_AFTER_10_YR">"c17766"</definedName>
    <definedName name="IQ_INVEST_MAT_AMORT_AFTER_10_YR_PCT">"c17827"</definedName>
    <definedName name="IQ_INVEST_MAT_AMORT_ASSET_MBS">"c17767"</definedName>
    <definedName name="IQ_INVEST_MAT_AMORT_ASSET_MBS_PCT">"c17828"</definedName>
    <definedName name="IQ_INVEST_MAT_AMORT_OTHER_FIXED">"c17768"</definedName>
    <definedName name="IQ_INVEST_MAT_AMORT_OTHER_FIXED_PCT">"c17829"</definedName>
    <definedName name="IQ_INVEST_MAT_CV_1_5_YR">"c17752"</definedName>
    <definedName name="IQ_INVEST_MAT_CV_1_5_YR_PCT">"c17813"</definedName>
    <definedName name="IQ_INVEST_MAT_CV_1_YR">"c17751"</definedName>
    <definedName name="IQ_INVEST_MAT_CV_1_YR_PCT">"c17812"</definedName>
    <definedName name="IQ_INVEST_MAT_CV_5_10_YR">"c17753"</definedName>
    <definedName name="IQ_INVEST_MAT_CV_5_10_YR_PCT">"c17814"</definedName>
    <definedName name="IQ_INVEST_MAT_CV_AFTER_10_YR">"c17754"</definedName>
    <definedName name="IQ_INVEST_MAT_CV_AFTER_10_YR_PCT">"c17815"</definedName>
    <definedName name="IQ_INVEST_MAT_CV_ASSET_MBS">"c17755"</definedName>
    <definedName name="IQ_INVEST_MAT_CV_ASSET_MBS_PCT">"c17816"</definedName>
    <definedName name="IQ_INVEST_MAT_CV_OTHER_FIXED">"c17756"</definedName>
    <definedName name="IQ_INVEST_MAT_CV_OTHER_FIXED_PCT">"c17817"</definedName>
    <definedName name="IQ_INVEST_MAT_FV_1_5_YR">"c17758"</definedName>
    <definedName name="IQ_INVEST_MAT_FV_1_5_YR_PCT">"c17819"</definedName>
    <definedName name="IQ_INVEST_MAT_FV_1_YR">"c17757"</definedName>
    <definedName name="IQ_INVEST_MAT_FV_1_YR_PCT">"c17818"</definedName>
    <definedName name="IQ_INVEST_MAT_FV_5_10_YR">"c17759"</definedName>
    <definedName name="IQ_INVEST_MAT_FV_5_10_YR_PCT">"c17820"</definedName>
    <definedName name="IQ_INVEST_MAT_FV_AFTER_10_YR">"c17760"</definedName>
    <definedName name="IQ_INVEST_MAT_FV_AFTER_10_YR_PCT">"c17821"</definedName>
    <definedName name="IQ_INVEST_MAT_FV_ASSET_MBS">"c17761"</definedName>
    <definedName name="IQ_INVEST_MAT_FV_ASSET_MBS_PCT">"c17822"</definedName>
    <definedName name="IQ_INVEST_MAT_FV_OTHER_FIXED">"c17762"</definedName>
    <definedName name="IQ_INVEST_MAT_FV_OTHER_FIXED_PCT">"c17823"</definedName>
    <definedName name="IQ_INVEST_MUNI_SECURITY">"c5512"</definedName>
    <definedName name="IQ_INVEST_REAL_ESTATE">"c635"</definedName>
    <definedName name="IQ_INVEST_SECURITIES_ASSETS_TOT_FFIEC">"c13440"</definedName>
    <definedName name="IQ_INVEST_SECURITY">"c636"</definedName>
    <definedName name="IQ_INVEST_SECURITY_CF">"c637"</definedName>
    <definedName name="IQ_INVEST_SECURITY_CF_BNK">"c638"</definedName>
    <definedName name="IQ_INVEST_SECURITY_CF_BR">"c639"</definedName>
    <definedName name="IQ_INVEST_SECURITY_CF_CM">"c639"</definedName>
    <definedName name="IQ_INVEST_SECURITY_CF_FIN">"c640"</definedName>
    <definedName name="IQ_INVEST_SECURITY_CF_INS">"c641"</definedName>
    <definedName name="IQ_INVEST_SECURITY_CF_RE">"c6228"</definedName>
    <definedName name="IQ_INVEST_SECURITY_CF_REIT">"c642"</definedName>
    <definedName name="IQ_INVEST_SECURITY_CF_UTI">"c643"</definedName>
    <definedName name="IQ_INVEST_SECURITY_SUPPL">"c5511"</definedName>
    <definedName name="IQ_INVEST_UNCONSOLIDATED_SUBS_FFIEC">"c12834"</definedName>
    <definedName name="IQ_INVESTMENT_ADVISOR">"c19236"</definedName>
    <definedName name="IQ_INVESTMENT_ADVISOR_ID">"c19237"</definedName>
    <definedName name="IQ_INVESTMENT_ADVISOR_PRIMARY">"c19239"</definedName>
    <definedName name="IQ_INVESTMENT_ADVISOR_PRIMARY_ID">"c19240"</definedName>
    <definedName name="IQ_INVESTMENT_ADVISOR_REL">"c19238"</definedName>
    <definedName name="IQ_INVESTMENT_BANKING_BROKERAGE_FEES_FFIEC">"c13627"</definedName>
    <definedName name="IQ_INVESTMENT_BANKING_FEES_COMMISSIONS_FFIEC">"c13006"</definedName>
    <definedName name="IQ_INVESTMENT_PARTNERSHIP">"c16072"</definedName>
    <definedName name="IQ_INVESTMENTS_ALL">"c18891"</definedName>
    <definedName name="IQ_INVESTMENTS_ALL_COVER">"c19112"</definedName>
    <definedName name="IQ_INVESTMENTS_ALL_ID">"c18892"</definedName>
    <definedName name="IQ_INVESTMENTS_ALL_REL">"c18894"</definedName>
    <definedName name="IQ_INVESTMENTS_ALL_STAKE">"c18893"</definedName>
    <definedName name="IQ_INVESTMENTS_CURR">"c18881"</definedName>
    <definedName name="IQ_INVESTMENTS_CURR_COVER">"c19110"</definedName>
    <definedName name="IQ_INVESTMENTS_CURR_ID">"c18882"</definedName>
    <definedName name="IQ_INVESTMENTS_CURR_REL">"c18884"</definedName>
    <definedName name="IQ_INVESTMENTS_CURR_STAKE">"c18883"</definedName>
    <definedName name="IQ_INVESTMENTS_LP">"c18912"</definedName>
    <definedName name="IQ_INVESTMENTS_LP_ID">"c18913"</definedName>
    <definedName name="IQ_INVESTMENTS_LP_REL">"c18914"</definedName>
    <definedName name="IQ_INVESTMENTS_PENDING">"c18887"</definedName>
    <definedName name="IQ_INVESTMENTS_PENDING_COVER">"c19111"</definedName>
    <definedName name="IQ_INVESTMENTS_PENDING_ID">"c18888"</definedName>
    <definedName name="IQ_INVESTMENTS_PENDING_REL">"c18890"</definedName>
    <definedName name="IQ_INVESTMENTS_PENDING_STAKE">"c18889"</definedName>
    <definedName name="IQ_INVESTMENTS_PRIOR">"c18895"</definedName>
    <definedName name="IQ_INVESTMENTS_PRIOR_ID">"c18896"</definedName>
    <definedName name="IQ_INVESTORS_ALL">"c20509"</definedName>
    <definedName name="IQ_INVESTORS_ALL_COVER">"c20510"</definedName>
    <definedName name="IQ_INVESTORS_ALL_ID">"C20508"</definedName>
    <definedName name="IQ_INVESTORS_ALL_REL">"c20511"</definedName>
    <definedName name="IQ_INVESTORS_ALL_STAKE">"c20512"</definedName>
    <definedName name="IQ_INVESTORS_CURR">"c20514"</definedName>
    <definedName name="IQ_INVESTORS_CURR_COVER">"c20515"</definedName>
    <definedName name="IQ_INVESTORS_CURR_ID">"c20513"</definedName>
    <definedName name="IQ_INVESTORS_CURR_RECENT_AMOUNT">"c20516"</definedName>
    <definedName name="IQ_INVESTORS_CURR_REL">"c20517"</definedName>
    <definedName name="IQ_INVESTORS_CURR_STAKE">"c20518"</definedName>
    <definedName name="IQ_INVESTORS_CURR_TRANSACTION_DATE">"c20519"</definedName>
    <definedName name="IQ_INVESTORS_CURR_TRANSACTION_ID">"c20520"</definedName>
    <definedName name="IQ_INVESTORS_PENDING">"c20522"</definedName>
    <definedName name="IQ_INVESTORS_PENDING_COVER">"c20523"</definedName>
    <definedName name="IQ_INVESTORS_PENDING_ID">"c20521"</definedName>
    <definedName name="IQ_INVESTORS_PENDING_REL">"c20524"</definedName>
    <definedName name="IQ_INVESTORS_PENDING_STAKE">"c20525"</definedName>
    <definedName name="IQ_INVESTORS_PRIOR">"c20526"</definedName>
    <definedName name="IQ_INVESTORS_PRIOR_ID">"c20527"</definedName>
    <definedName name="IQ_IPRD">"c644"</definedName>
    <definedName name="IQ_IPRD_SUPPLE">"c13813"</definedName>
    <definedName name="IQ_IRA_KEOGH_ACCOUNTS_GREATER_THAN_100000_INCLUDED_IN_TIME_DEPOSITS_THRIFT">"c25004"</definedName>
    <definedName name="IQ_IRA_KEOGH_ACCOUNTS_THRIFT">"c24994"</definedName>
    <definedName name="IQ_IRAS_HSAS_SIMILAR_ACCOUNTS_MANAGED_ASSETS_THRIFT">"c25351"</definedName>
    <definedName name="IQ_IRAS_HSAS_SIMILAR_ACCOUNTS_NONMANAGED_ASSETS_THRIFT">"c25372"</definedName>
    <definedName name="IQ_IRAS_HSAS_SIMILAR_ACCOUNTS_NUMBER_MANAGED_ACCOUNTS_THRIFT">"c25362"</definedName>
    <definedName name="IQ_IRAS_HSAS_SIMILAR_ACCOUNTS_NUMBER_NONMANAGED_ACCOUNTS_THRIFT">"c25384"</definedName>
    <definedName name="IQ_ISIN">"c12041"</definedName>
    <definedName name="IQ_ISM_INDEX">"c6902"</definedName>
    <definedName name="IQ_ISM_INDEX_APR">"c7562"</definedName>
    <definedName name="IQ_ISM_INDEX_APR_FC">"c8442"</definedName>
    <definedName name="IQ_ISM_INDEX_FC">"c7782"</definedName>
    <definedName name="IQ_ISM_INDEX_POP">"c7122"</definedName>
    <definedName name="IQ_ISM_INDEX_POP_FC">"c8002"</definedName>
    <definedName name="IQ_ISM_INDEX_YOY">"c7342"</definedName>
    <definedName name="IQ_ISM_INDEX_YOY_FC">"c8222"</definedName>
    <definedName name="IQ_ISM_SERVICES_APR_FC_UNUSED">"c8443"</definedName>
    <definedName name="IQ_ISM_SERVICES_APR_UNUSED">"c7563"</definedName>
    <definedName name="IQ_ISM_SERVICES_FC_UNUSED">"c7783"</definedName>
    <definedName name="IQ_ISM_SERVICES_INDEX">"c11862"</definedName>
    <definedName name="IQ_ISM_SERVICES_INDEX_APR">"c11865"</definedName>
    <definedName name="IQ_ISM_SERVICES_INDEX_POP">"c11863"</definedName>
    <definedName name="IQ_ISM_SERVICES_INDEX_YOY">"c11864"</definedName>
    <definedName name="IQ_ISM_SERVICES_POP_FC_UNUSED">"c8003"</definedName>
    <definedName name="IQ_ISM_SERVICES_POP_UNUSED">"c7123"</definedName>
    <definedName name="IQ_ISM_SERVICES_UNUSED">"c6903"</definedName>
    <definedName name="IQ_ISM_SERVICES_YOY_FC_UNUSED">"c8223"</definedName>
    <definedName name="IQ_ISM_SERVICES_YOY_UNUSED">"c7343"</definedName>
    <definedName name="IQ_ISS_DEBT_NET">"c751"</definedName>
    <definedName name="IQ_ISS_STOCK_NET">"c1601"</definedName>
    <definedName name="IQ_ISSUE_CURRENCY">"c2156"</definedName>
    <definedName name="IQ_ISSUE_NAME">"c2142"</definedName>
    <definedName name="IQ_ISSUED_GUARANTEED_FNMA_FHLMC_GNMA_THRIFT">"c24833"</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ISSUES_IN_DEFAULT_PRINCIPAL_AMT_OUTSTANDING_THRIFT">"c25442"</definedName>
    <definedName name="IQ_JR_SUB_DEBT">"c2534"</definedName>
    <definedName name="IQ_JR_SUB_DEBT_EBITDA">"c2560"</definedName>
    <definedName name="IQ_JR_SUB_DEBT_EBITDA_CAPEX">"c2561"</definedName>
    <definedName name="IQ_JR_SUB_DEBT_PCT">"c2535"</definedName>
    <definedName name="IQ_KEY_DEV_COMPANY_ID">"c13830"</definedName>
    <definedName name="IQ_KEY_DEV_COMPANY_NAME">"c13829"</definedName>
    <definedName name="IQ_KEY_DEV_DATE">"c13763"</definedName>
    <definedName name="IQ_KEY_DEV_HEADLINE">"c13761"</definedName>
    <definedName name="IQ_KEY_DEV_ID">"c13760"</definedName>
    <definedName name="IQ_KEY_DEV_ID_INCL_SUBS">"c13832"</definedName>
    <definedName name="IQ_KEY_DEV_SITUATION">"c13762"</definedName>
    <definedName name="IQ_KEY_DEV_SOURCE">"c13765"</definedName>
    <definedName name="IQ_KEY_DEV_TIME">"c13833"</definedName>
    <definedName name="IQ_KEY_DEV_TRANSACTION_ID">"c13766"</definedName>
    <definedName name="IQ_KEY_DEV_TYPE">"c13764"</definedName>
    <definedName name="IQ_KEY_PERSON_LIFE_INSURANCE_THRIFT">"c24885"</definedName>
    <definedName name="IQ_LABOR_BENEFITS_CIVILIANS">"c20789"</definedName>
    <definedName name="IQ_LABOR_BENEFITS_GOVT">"c20790"</definedName>
    <definedName name="IQ_LABOR_BENEFITS_PRIVATE_INDUSTRY">"c20791"</definedName>
    <definedName name="IQ_LABOR_COMP_CIVILIANS">"c20792"</definedName>
    <definedName name="IQ_LABOR_COMP_GOVT">"c20793"</definedName>
    <definedName name="IQ_LABOR_COMP_PRIVATE_INDUSTRY">"c20794"</definedName>
    <definedName name="IQ_LABOR_NONFARM_PAYROLL">"c20795"</definedName>
    <definedName name="IQ_LABOR_UNEMPLOYMENT_CLAIMS">"c20796"</definedName>
    <definedName name="IQ_LABOR_UNEMPLOYMENT_CLAIMS_4WEEK">"c20797"</definedName>
    <definedName name="IQ_LABOR_UNEMPLOYMENT_RATE">"c20798"</definedName>
    <definedName name="IQ_LABOR_UNEMPLOYMENT_RATE_PCT_INSURED">"c20799"</definedName>
    <definedName name="IQ_LABOR_WAGES_CIVILIANS">"c20800"</definedName>
    <definedName name="IQ_LABOR_WAGES_GOVT">"c20801"</definedName>
    <definedName name="IQ_LABOR_WAGES_PRIVATE_INDUSTRY">"c20802"</definedName>
    <definedName name="IQ_LAND">"c645"</definedName>
    <definedName name="IQ_LAND_LOANS_IN_PROCESS_FORECLOSURE_THRIFT">"c25309"</definedName>
    <definedName name="IQ_LAND_LOANS_TOTAL_LOANS_THRIFT">"c25747"</definedName>
    <definedName name="IQ_LAND_MINERAL_RIGHTS_TO_PPE_GROSS_COAL">"c15949"</definedName>
    <definedName name="IQ_LAND_MINERAL_RIGHTS_TO_PPE_NET_COAL">"c15950"</definedName>
    <definedName name="IQ_LAND_PML_ADJUSTED_NCOS_TOTAL_THRIFT">"c25208"</definedName>
    <definedName name="IQ_LAND_PML_GVA_CHARGE_OFFS_THRIFT">"c25123"</definedName>
    <definedName name="IQ_LAND_PML_GVA_RECOVERIES_THRIFT">"c25154"</definedName>
    <definedName name="IQ_LAND_PML_SVA_PROVISIONS_TRANSFERS_FROM_GVA_TOTAL_THRIFT">"c25177"</definedName>
    <definedName name="IQ_LANDS_MINERAL_RIGHTS_GROSS_COAL">"c15938"</definedName>
    <definedName name="IQ_LANDS_MINERAL_RIGHTS_NET_COAL">"c15939"</definedName>
    <definedName name="IQ_LAPSE_STATUTE_LIMITATIONS">"c15738"</definedName>
    <definedName name="IQ_LARGE_CAP_LABOR_COST_INDEX">"c6904"</definedName>
    <definedName name="IQ_LARGE_CAP_LABOR_COST_INDEX_APR">"c7564"</definedName>
    <definedName name="IQ_LARGE_CAP_LABOR_COST_INDEX_APR_FC">"c8444"</definedName>
    <definedName name="IQ_LARGE_CAP_LABOR_COST_INDEX_FC">"c7784"</definedName>
    <definedName name="IQ_LARGE_CAP_LABOR_COST_INDEX_POP">"c7124"</definedName>
    <definedName name="IQ_LARGE_CAP_LABOR_COST_INDEX_POP_FC">"c8004"</definedName>
    <definedName name="IQ_LARGE_CAP_LABOR_COST_INDEX_YOY">"c7344"</definedName>
    <definedName name="IQ_LARGE_CAP_LABOR_COST_INDEX_YOY_FC">"c8224"</definedName>
    <definedName name="IQ_LAST_PMT_DATE">"c2188"</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_MONTHLY_FACTOR">"c8971"</definedName>
    <definedName name="IQ_LATEST_MONTHLY_FACTOR_DATE">"c8972"</definedName>
    <definedName name="IQ_LATEST_TRANSACTION">"c18886"</definedName>
    <definedName name="IQ_LATESTK">1000</definedName>
    <definedName name="IQ_LATESTQ">500</definedName>
    <definedName name="IQ_LEAD_UNDERWRITER">"c8957"</definedName>
    <definedName name="IQ_LEASE_EXPENSE">"c16039"</definedName>
    <definedName name="IQ_LEASE_FIN_RECEIVABLES_NON_US_CHARGE_OFFS_FFIEC">"c13631"</definedName>
    <definedName name="IQ_LEASE_FIN_RECEIVABLES_NON_US_RECOV_FFIEC">"c13635"</definedName>
    <definedName name="IQ_LEASE_FIN_RECEIVABLES_US_CHARGE_OFFS_FFIEC">"c13630"</definedName>
    <definedName name="IQ_LEASE_FIN_RECEIVABLES_US_RECOV_FFIEC">"c13634"</definedName>
    <definedName name="IQ_LEASE_FINANCE">"c5654"</definedName>
    <definedName name="IQ_LEASE_FINANCING_REC_DUE_30_89_FFIEC">"c13276"</definedName>
    <definedName name="IQ_LEASE_FINANCING_REC_DUE_90_FFIEC">"c13302"</definedName>
    <definedName name="IQ_LEASE_FINANCING_REC_NON_ACCRUAL_FFIEC">"c13328"</definedName>
    <definedName name="IQ_LEASE_FINANCING_RECEIVABLES_DOM_FFIEC">"c12915"</definedName>
    <definedName name="IQ_LEASE_FINANCING_RECEIVABLES_QUARTERLY_AVG_FFIEC">"c15483"</definedName>
    <definedName name="IQ_LEASE_PMT_REC_AFTER_FIVE">"c16099"</definedName>
    <definedName name="IQ_LEASE_PMT_REC_CY">"c16093"</definedName>
    <definedName name="IQ_LEASE_PMT_REC_CY1">"c16094"</definedName>
    <definedName name="IQ_LEASE_PMT_REC_CY2">"c16095"</definedName>
    <definedName name="IQ_LEASE_PMT_REC_CY3">"c16096"</definedName>
    <definedName name="IQ_LEASE_PMT_REC_CY4">"c16097"</definedName>
    <definedName name="IQ_LEASE_PMT_REC_NEXT_FIVE">"c16098"</definedName>
    <definedName name="IQ_LEASE_PMT_REC_TOTAL">"c16100"</definedName>
    <definedName name="IQ_LEASE_RECEIVABLES_FOREIGN_FFIEC">"c13483"</definedName>
    <definedName name="IQ_LEASE_RECEIVABLES_THRIFT">"c24857"</definedName>
    <definedName name="IQ_LEASE_REVENUE">"c16023"</definedName>
    <definedName name="IQ_LEASE_TERMINATION_FEES">"c16182"</definedName>
    <definedName name="IQ_LEASED_RESERVES_COAL">"c15918"</definedName>
    <definedName name="IQ_LEASED_RESERVES_TO_TOTAL_RESERVES_COAL">"c15958"</definedName>
    <definedName name="IQ_LEASEHOLD_IMPROVEMENT">"c17549"</definedName>
    <definedName name="IQ_LEASES_INDIVIDUALS_CHARGE_OFFS_FFIEC">"c13184"</definedName>
    <definedName name="IQ_LEASES_INDIVIDUALS_RECOV_FFIEC">"c13206"</definedName>
    <definedName name="IQ_LEASES_PERSONAL_EXP_DUE_30_89_FFIEC">"c13277"</definedName>
    <definedName name="IQ_LEASES_PERSONAL_EXP_DUE_90_FFIEC">"c13303"</definedName>
    <definedName name="IQ_LEASES_PERSONAL_EXP_NON_ACCRUAL_FFIEC">"c13329"</definedName>
    <definedName name="IQ_LEGAL_EXP_THRIFT">"c24789"</definedName>
    <definedName name="IQ_LEGAL_FEES_FFIEC">"c13052"</definedName>
    <definedName name="IQ_LEGAL_SETTLE">"c647"</definedName>
    <definedName name="IQ_LEGAL_SETTLE_BNK">"c648"</definedName>
    <definedName name="IQ_LEGAL_SETTLE_BR">"c649"</definedName>
    <definedName name="IQ_LEGAL_SETTLE_CM">"c649"</definedName>
    <definedName name="IQ_LEGAL_SETTLE_FIN">"c650"</definedName>
    <definedName name="IQ_LEGAL_SETTLE_INS">"c651"</definedName>
    <definedName name="IQ_LEGAL_SETTLE_RE">"c6229"</definedName>
    <definedName name="IQ_LEGAL_SETTLE_REIT">"c652"</definedName>
    <definedName name="IQ_LEGAL_SETTLE_SUPPLE">"c13815"</definedName>
    <definedName name="IQ_LEGAL_SETTLE_UTI">"c653"</definedName>
    <definedName name="IQ_LETTERS_CREDIT_THRIFT">"c25612"</definedName>
    <definedName name="IQ_LEVERAGE_RATIO">"c654"</definedName>
    <definedName name="IQ_LEVERED_FCF">"c1907"</definedName>
    <definedName name="IQ_LFCF_10YR_ANN_CAGR">"c6174"</definedName>
    <definedName name="IQ_LFCF_10YR_ANN_GROWTH">"c1942"</definedName>
    <definedName name="IQ_LFCF_1YR_ANN_GROWTH">"c1937"</definedName>
    <definedName name="IQ_LFCF_2YR_ANN_CAGR">"c6170"</definedName>
    <definedName name="IQ_LFCF_2YR_ANN_GROWTH">"c1938"</definedName>
    <definedName name="IQ_LFCF_3YR_ANN_CAGR">"c6171"</definedName>
    <definedName name="IQ_LFCF_3YR_ANN_GROWTH">"c1939"</definedName>
    <definedName name="IQ_LFCF_5YR_ANN_CAGR">"c6172"</definedName>
    <definedName name="IQ_LFCF_5YR_ANN_GROWTH">"c1940"</definedName>
    <definedName name="IQ_LFCF_7YR_ANN_CAGR">"c6173"</definedName>
    <definedName name="IQ_LFCF_7YR_ANN_GROWTH">"c1941"</definedName>
    <definedName name="IQ_LFCF_MARGIN">"c1961"</definedName>
    <definedName name="IQ_LH_STATUTORY_SURPLUS">"c2771"</definedName>
    <definedName name="IQ_LIAB_AP">"c8886"</definedName>
    <definedName name="IQ_LIAB_AP_ABS">"c8905"</definedName>
    <definedName name="IQ_LIAB_NAME_AP">"c8924"</definedName>
    <definedName name="IQ_LIAB_NAME_AP_ABS">"c8943"</definedName>
    <definedName name="IQ_LIABILITIES_FAIR_VALUE">"c13848"</definedName>
    <definedName name="IQ_LIABILITIES_LEVEL_1">"c13844"</definedName>
    <definedName name="IQ_LIABILITIES_LEVEL_2">"c13845"</definedName>
    <definedName name="IQ_LIABILITIES_LEVEL_3">"c13846"</definedName>
    <definedName name="IQ_LIABILITIES_NETTING_OTHER_ADJUSTMENTS">"c13847"</definedName>
    <definedName name="IQ_LIABILITY_ACCEPTANCES_OUT_FFIEC">"c12866"</definedName>
    <definedName name="IQ_LIABILITY_SHORT_POSITIONS_DOM_FFIEC">"c12941"</definedName>
    <definedName name="IQ_LICENSED_POPS">"c16172"</definedName>
    <definedName name="IQ_LICENSED_WIRELESS_POPS">"c2123"</definedName>
    <definedName name="IQ_LIFE_EARNED">"c2739"</definedName>
    <definedName name="IQ_LIFE_INSURANCE_ASSETS_FFIEC">"c12847"</definedName>
    <definedName name="IQ_LIFOR">"c655"</definedName>
    <definedName name="IQ_LIMITED_PARTNERS">"c18915"</definedName>
    <definedName name="IQ_LIMITED_PARTNERS_ID">"c18916"</definedName>
    <definedName name="IQ_LIMITED_PARTNERS_REL">"c19114"</definedName>
    <definedName name="IQ_LINE_EXTENSIONS_CABLE_INVEST">"c15803"</definedName>
    <definedName name="IQ_LIQUID_ASSETS_ASSETS_TOT_FFIEC">"c13439"</definedName>
    <definedName name="IQ_LIQUID_ASSETS_NON_LIQUID_ASSETS_THRIFT">"c25626"</definedName>
    <definedName name="IQ_LIQUID_ASSETS_NONCORE_FUNDING_FFIEC">"c13339"</definedName>
    <definedName name="IQ_LIQUID_ASSETS_TOTAL_ASSETS_THRIFT">"c25696"</definedName>
    <definedName name="IQ_LIQUIDATION_VALUE_PREFERRED_CONVERT">"c13835"</definedName>
    <definedName name="IQ_LIQUIDATION_VALUE_PREFERRED_NON_REDEEM">"c13836"</definedName>
    <definedName name="IQ_LIQUIDATION_VALUE_PREFERRED_REDEEM">"c13837"</definedName>
    <definedName name="IQ_LL">"c656"</definedName>
    <definedName name="IQ_LL_ALLOWANCE_GROSS_LOANS_THRIFT">"c25637"</definedName>
    <definedName name="IQ_LL_ALLOWANCE_NET_LOANS_LOSSES_THRIFT">"c25642"</definedName>
    <definedName name="IQ_LL_ALLOWANCE_NONACCRUAL_ASSETS_THRIFT">"c25638"</definedName>
    <definedName name="IQ_LOAN_ALLOW_GROSS_LOANS_FFIEC">"c13415"</definedName>
    <definedName name="IQ_LOAN_ALLOWANCE_GROSS_LOSSES_FFIEC">"c13352"</definedName>
    <definedName name="IQ_LOAN_ALLOWANCE_NET_LOANS_FFIEC">"c13472"</definedName>
    <definedName name="IQ_LOAN_ALLOWANCE_NONACCRUAL_ASSETS_FFIEC">"c13473"</definedName>
    <definedName name="IQ_LOAN_ALLOWANCE_PAST_DUE_NONACCRUAL_FFIEC">"c13474"</definedName>
    <definedName name="IQ_LOAN_COMMITMENTS_FAIR_VALUE_TOT_FFIEC">"c13216"</definedName>
    <definedName name="IQ_LOAN_COMMITMENTS_LEVEL_1_FFIEC">"c13224"</definedName>
    <definedName name="IQ_LOAN_COMMITMENTS_LEVEL_2_FFIEC">"c13232"</definedName>
    <definedName name="IQ_LOAN_COMMITMENTS_LEVEL_3_FFIEC">"c13240"</definedName>
    <definedName name="IQ_LOAN_LEASE_ALLOWANCE_PAST_DUE_NONACCRUAL_LOANS_THRIFT">"c25643"</definedName>
    <definedName name="IQ_LOAN_LEASE_RECEIV">"c657"</definedName>
    <definedName name="IQ_LOAN_LOSS">"c656"</definedName>
    <definedName name="IQ_LOAN_LOSS_ALLOWANCE_GROSS_LOANS_THRIFT">"c25736"</definedName>
    <definedName name="IQ_LOAN_LOSS_ALLOWANCE_NON_PERF_ASSETS_FFIEC">"c13912"</definedName>
    <definedName name="IQ_LOAN_LOSS_PROVISION_FOREIGN_FFIEC">"c15382"</definedName>
    <definedName name="IQ_LOAN_LOSSES_AVERAGE_LOANS_FFIEC">"c13350"</definedName>
    <definedName name="IQ_LOAN_RECOVERIES_AVG_LOANS_THRIFT">"c25644"</definedName>
    <definedName name="IQ_LOAN_SERVICE_REV">"c658"</definedName>
    <definedName name="IQ_LOAN_SERVICING_FEES_THRIFT">"c24790"</definedName>
    <definedName name="IQ_LOANS_AGRICULTURAL_PROD_LL_REC_FFIEC">"c12886"</definedName>
    <definedName name="IQ_LOANS_CF">"c659"</definedName>
    <definedName name="IQ_LOANS_CF_BNK">"c660"</definedName>
    <definedName name="IQ_LOANS_CF_BR">"c661"</definedName>
    <definedName name="IQ_LOANS_CF_CM">"c661"</definedName>
    <definedName name="IQ_LOANS_CF_FIN">"c662"</definedName>
    <definedName name="IQ_LOANS_CF_INS">"c663"</definedName>
    <definedName name="IQ_LOANS_CF_RE">"c6230"</definedName>
    <definedName name="IQ_LOANS_CF_REIT">"c664"</definedName>
    <definedName name="IQ_LOANS_CF_UTI">"c665"</definedName>
    <definedName name="IQ_LOANS_DEP_LL_REC_DOM_FFIEC">"c25855"</definedName>
    <definedName name="IQ_LOANS_DEP_LL_REC_FFIEC">"c25851"</definedName>
    <definedName name="IQ_LOANS_DEP_OTHER_LL_REC_DOM_FFIEC">"c25854"</definedName>
    <definedName name="IQ_LOANS_DEP_OTHER_LL_REC_FFIEC">"c25850"</definedName>
    <definedName name="IQ_LOANS_DEPOSITORY_INST_US_LL_REC_FFIEC">"c12884"</definedName>
    <definedName name="IQ_LOANS_DOM_QUARTERLY_AVG_FFIEC">"c13084"</definedName>
    <definedName name="IQ_LOANS_FARMERS_CHARGE_OFFS_FFIEC">"c13177"</definedName>
    <definedName name="IQ_LOANS_FARMERS_RECOV_FFIEC">"c13199"</definedName>
    <definedName name="IQ_LOANS_FINANCE_AGRICULTURAL_DUE_30_89_FFIEC">"c13270"</definedName>
    <definedName name="IQ_LOANS_FINANCE_AGRICULTURAL_DUE_90_FFIEC">"c13296"</definedName>
    <definedName name="IQ_LOANS_FINANCE_AGRICULTURAL_NON_ACCRUAL_FFIEC">"c13322"</definedName>
    <definedName name="IQ_LOANS_FINANCE_AGRICULTURAL_PROD_LL_REC_DOM_FFIEC">"c12909"</definedName>
    <definedName name="IQ_LOANS_FOR_SALE">"c666"</definedName>
    <definedName name="IQ_LOANS_FOREIGN_GOV_CHARGE_OFFS_FFIEC">"c13182"</definedName>
    <definedName name="IQ_LOANS_FOREIGN_GOV_DUE_30_89_FFIEC">"c13274"</definedName>
    <definedName name="IQ_LOANS_FOREIGN_GOV_DUE_90_FFIEC">"c13300"</definedName>
    <definedName name="IQ_LOANS_FOREIGN_GOV_LL_REC_DOM_FFIEC">"c12912"</definedName>
    <definedName name="IQ_LOANS_FOREIGN_GOV_NON_ACCRUAL_FFIEC">"c13326"</definedName>
    <definedName name="IQ_LOANS_FOREIGN_GOV_RECOV_FFIEC">"c13204"</definedName>
    <definedName name="IQ_LOANS_FOREIGN_INST_CHARGE_OFFS_FFIEC">"c13176"</definedName>
    <definedName name="IQ_LOANS_FOREIGN_INST_RECOV_FFIEC">"c13198"</definedName>
    <definedName name="IQ_LOANS_FOREIGN_LL_REC_FFIEC">"c12885"</definedName>
    <definedName name="IQ_LOANS_GOV_GUARANTEED_DUE_30_89_FFIEC">"c13281"</definedName>
    <definedName name="IQ_LOANS_GOV_GUARANTEED_DUE_90_FFIEC">"c13307"</definedName>
    <definedName name="IQ_LOANS_GOV_GUARANTEED_EXCL_GNMA_DUE_30_89_FFIEC">"c13282"</definedName>
    <definedName name="IQ_LOANS_GOV_GUARANTEED_EXCL_GNMA_DUE_90_FFIEC">"c13308"</definedName>
    <definedName name="IQ_LOANS_GOV_GUARANTEED_EXCL_GNMA_NON_ACCRUAL_FFIEC">"c13333"</definedName>
    <definedName name="IQ_LOANS_GOV_GUARANTEED_NON_ACCRUAL_FFIEC">"c13332"</definedName>
    <definedName name="IQ_LOANS_INDIVIDUALS_FOREIGN_FFIEC">"c13480"</definedName>
    <definedName name="IQ_LOANS_INDIVIDUALS_GROSS_LOANS_THRIFT">"c25733"</definedName>
    <definedName name="IQ_LOANS_INDIVIDUALS_RISK_BASED_CAPITAL_THRIFT">"c25718"</definedName>
    <definedName name="IQ_LOANS_LEASES_AMOUNTS_NETTED_THRIFT">"c25498"</definedName>
    <definedName name="IQ_LOANS_LEASES_ASSETS_TOT_FFIEC">"c13437"</definedName>
    <definedName name="IQ_LOANS_LEASES_FAIR_VALUE_TOT_FFIEC">"c13209"</definedName>
    <definedName name="IQ_LOANS_LEASES_HELD_SALE_FFIEC">"c12808"</definedName>
    <definedName name="IQ_LOANS_LEASES_HFI_FAIR_VALUE_TOT_FFIEC">"c15401"</definedName>
    <definedName name="IQ_LOANS_LEASES_HFI_LEVEL_1_FFIEC">"c15423"</definedName>
    <definedName name="IQ_LOANS_LEASES_HFI_LEVEL_2_FFIEC">"c15436"</definedName>
    <definedName name="IQ_LOANS_LEASES_HFI_LEVEL_3_FFIEC">"c15449"</definedName>
    <definedName name="IQ_LOANS_LEASES_HFS_DUE_30_89_THRIFT">"c25257"</definedName>
    <definedName name="IQ_LOANS_LEASES_HFS_DUE_90_THRIFT">"c25278"</definedName>
    <definedName name="IQ_LOANS_LEASES_HFS_FAIR_VALUE_TOT_FFIEC">"c15400"</definedName>
    <definedName name="IQ_LOANS_LEASES_HFS_LEVEL_1_FFIEC">"c15422"</definedName>
    <definedName name="IQ_LOANS_LEASES_HFS_LEVEL_2_FFIEC">"c15435"</definedName>
    <definedName name="IQ_LOANS_LEASES_HFS_LEVEL_3_FFIEC">"c15448"</definedName>
    <definedName name="IQ_LOANS_LEASES_HFS_NON_ACCRUAL_THRIFT">"c25299"</definedName>
    <definedName name="IQ_LOANS_LEASES_LEVEL_1_FFIEC">"c13217"</definedName>
    <definedName name="IQ_LOANS_LEASES_LEVEL_1_THRIFT">"c25494"</definedName>
    <definedName name="IQ_LOANS_LEASES_LEVEL_2_FFIEC">"c13225"</definedName>
    <definedName name="IQ_LOANS_LEASES_LEVEL_2_THRIFT">"c25495"</definedName>
    <definedName name="IQ_LOANS_LEASES_LEVEL_3_FFIEC">"c13233"</definedName>
    <definedName name="IQ_LOANS_LEASES_LEVEL_3_THRIFT">"c25496"</definedName>
    <definedName name="IQ_LOANS_LEASES_NET_UNEARNED_INC_ALLOWANCE_FFIEC">"c12811"</definedName>
    <definedName name="IQ_LOANS_LEASES_NET_UNEARNED_INCOME_FFIEC">"c12809"</definedName>
    <definedName name="IQ_LOANS_LEASES_QUARTERLY_AVG_FFIEC">"c13081"</definedName>
    <definedName name="IQ_LOANS_LEASES_REPORTED_WHOLLY_PARTIALLY_GUARANT_US_GOVT_AGENCY_SPONS_ENTITY_DUE_30_89_THRIFT">"c25258"</definedName>
    <definedName name="IQ_LOANS_LEASES_REPORTED_WHOLLY_PARTIALLY_GUARANT_US_GOVT_AGENCY_SPONS_ENTITY_DUE_90_THRIFT">"c25279"</definedName>
    <definedName name="IQ_LOANS_LEASES_REPORTED_WHOLLY_PARTIALLY_GUARANT_US_GOVT_AGENCY_SPONS_ENTITY_NON_ACCRUAL_THRIFT">"c25300"</definedName>
    <definedName name="IQ_LOANS_LEASES_TOTAL_AFTER_NETTING_THRIFT">"c25499"</definedName>
    <definedName name="IQ_LOANS_LEASES_TOTAL_BEFORE_NETTING_THRIFT">"c25497"</definedName>
    <definedName name="IQ_LOANS_LOC_ASSETS_TOT_FFIEC">"c13441"</definedName>
    <definedName name="IQ_LOANS_PAST_DUE">"c667"</definedName>
    <definedName name="IQ_LOANS_PURCHASE_CARRY_LL_REC_DOM_FFIEC">"c25856"</definedName>
    <definedName name="IQ_LOANS_PURCHASE_CARRY_LL_REC_FFIEC">"c25852"</definedName>
    <definedName name="IQ_LOANS_PURCHASING_CARRYING_SECURITIES_LL_REC_DOM_FFIEC">"c12913"</definedName>
    <definedName name="IQ_LOANS_RECEIV_CURRENT">"c668"</definedName>
    <definedName name="IQ_LOANS_RECEIV_LT">"c669"</definedName>
    <definedName name="IQ_LOANS_RECEIV_LT_UTI">"c670"</definedName>
    <definedName name="IQ_LOANS_SEC_RE_FOREIGN_CHARGE_OFFS_FFIEC">"c13174"</definedName>
    <definedName name="IQ_LOANS_SEC_RE_FOREIGN_RECOV_FFIEC">"c13196"</definedName>
    <definedName name="IQ_LOANS_SECURED_1_4_DOM_QUARTERLY_AVG_FFIEC">"c13082"</definedName>
    <definedName name="IQ_LOANS_SECURED_CONSTRUCTION_TRADING_DOM_FFIEC">"c12925"</definedName>
    <definedName name="IQ_LOANS_SECURED_FARM_100000_THROUGH_250000_THRIFT">"c24968"</definedName>
    <definedName name="IQ_LOANS_SECURED_FARM_250000_THROUGH_500000_THRIFT">"c24970"</definedName>
    <definedName name="IQ_LOANS_SECURED_FARM_LESS_THAN_EQUAL_100000_THRIFT">"c24966"</definedName>
    <definedName name="IQ_LOANS_SECURED_FARMLAND_TRADING_DOM_FFIEC">"c12926"</definedName>
    <definedName name="IQ_LOANS_SECURED_RE_DOM_QUARTERLY_AVG_FFIEC">"c13083"</definedName>
    <definedName name="IQ_LOANS_SECURED_RE_FFIEC">"c12820"</definedName>
    <definedName name="IQ_LOANS_SECURED_RE_LL_REC_FFIEC">"c12883"</definedName>
    <definedName name="IQ_LOANS_SERVICED_OTHERS_THRIFT">"c24935"</definedName>
    <definedName name="IQ_LOANS_US_INST_CHARGE_OFFS_FFIEC">"c13175"</definedName>
    <definedName name="IQ_LOANS_US_INST_RECOV_FFIEC">"c13197"</definedName>
    <definedName name="IQ_LONG_TERM_DEBT">"c674"</definedName>
    <definedName name="IQ_LONG_TERM_DEBT_OVER_TOTAL_CAP">"c677"</definedName>
    <definedName name="IQ_LONG_TERM_GROWTH">"c671"</definedName>
    <definedName name="IQ_LONG_TERM_INV">"c697"</definedName>
    <definedName name="IQ_LOSS_AVAIL_SALE_EQUITY_SEC_T1_FFIEC">"c13132"</definedName>
    <definedName name="IQ_LOSS_LOSS_EXP">"c672"</definedName>
    <definedName name="IQ_LOSS_RECOGNIZED_OCI_FFIEC">"c25847"</definedName>
    <definedName name="IQ_LOSS_TO_NET_EARNED">"c2751"</definedName>
    <definedName name="IQ_LOW_SULFUR_CONTENT_RESERVES_COAL">"c15924"</definedName>
    <definedName name="IQ_LOW_SULFURE_RESERVES_TO_TOTAL_RESERVES_COAL">"c15961"</definedName>
    <definedName name="IQ_LOWPRICE">"c673"</definedName>
    <definedName name="IQ_LT_ASSETS_AP">"c8882"</definedName>
    <definedName name="IQ_LT_ASSETS_AP_ABS">"c8901"</definedName>
    <definedName name="IQ_LT_ASSETS_NAME_AP">"c8920"</definedName>
    <definedName name="IQ_LT_ASSETS_NAME_AP_ABS">"c8939"</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CM">"c676"</definedName>
    <definedName name="IQ_LT_DEBT_DERIVATIVES">"c177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CM">"c683"</definedName>
    <definedName name="IQ_LT_DEBT_ISSUED_FIN">"c684"</definedName>
    <definedName name="IQ_LT_DEBT_ISSUED_INS">"c685"</definedName>
    <definedName name="IQ_LT_DEBT_ISSUED_RE">"c6231"</definedName>
    <definedName name="IQ_LT_DEBT_ISSUED_REIT">"c686"</definedName>
    <definedName name="IQ_LT_DEBT_ISSUED_UTI">"c687"</definedName>
    <definedName name="IQ_LT_DEBT_MATURING_1YR_INT_SENSITIVITY_FFIEC">"c13097"</definedName>
    <definedName name="IQ_LT_DEBT_RE">"c6232"</definedName>
    <definedName name="IQ_LT_DEBT_REIT">"c688"</definedName>
    <definedName name="IQ_LT_DEBT_REPAID">"c689"</definedName>
    <definedName name="IQ_LT_DEBT_REPAID_BNK">"c690"</definedName>
    <definedName name="IQ_LT_DEBT_REPAID_BR">"c691"</definedName>
    <definedName name="IQ_LT_DEBT_REPAID_CM">"c691"</definedName>
    <definedName name="IQ_LT_DEBT_REPAID_FIN">"c692"</definedName>
    <definedName name="IQ_LT_DEBT_REPAID_INS">"c693"</definedName>
    <definedName name="IQ_LT_DEBT_REPAID_RE">"c6233"</definedName>
    <definedName name="IQ_LT_DEBT_REPAID_REIT">"c694"</definedName>
    <definedName name="IQ_LT_DEBT_REPAID_UTI">"c695"</definedName>
    <definedName name="IQ_LT_DEBT_REPRICE_ASSETS_TOT_FFIEC">"c13453"</definedName>
    <definedName name="IQ_LT_DEBT_REPRICING_WITHIN_1_YR_INT_SENSITIVITY_FFIEC">"c13095"</definedName>
    <definedName name="IQ_LT_DEBT_UTI">"c696"</definedName>
    <definedName name="IQ_LT_INVEST">"c697"</definedName>
    <definedName name="IQ_LT_INVEST_BR">"c698"</definedName>
    <definedName name="IQ_LT_INVEST_CM">"c698"</definedName>
    <definedName name="IQ_LT_INVEST_FIN">"c699"</definedName>
    <definedName name="IQ_LT_INVEST_RE">"c6234"</definedName>
    <definedName name="IQ_LT_INVEST_REIT">"c700"</definedName>
    <definedName name="IQ_LT_INVEST_UTI">"c701"</definedName>
    <definedName name="IQ_LT_LIAB_AP">"c8885"</definedName>
    <definedName name="IQ_LT_LIAB_AP_ABS">"c8904"</definedName>
    <definedName name="IQ_LT_LIAB_NAME_AP">"c8923"</definedName>
    <definedName name="IQ_LT_LIAB_NAME_AP_ABS">"c8942"</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304"</definedName>
    <definedName name="IQ_LTMMONTH">120000</definedName>
    <definedName name="IQ_M1">"c6906"</definedName>
    <definedName name="IQ_M1_APR">"c7566"</definedName>
    <definedName name="IQ_M1_APR_FC">"c8446"</definedName>
    <definedName name="IQ_M1_FC">"c7786"</definedName>
    <definedName name="IQ_M1_POP">"c7126"</definedName>
    <definedName name="IQ_M1_POP_FC">"c8006"</definedName>
    <definedName name="IQ_M1_YOY">"c7346"</definedName>
    <definedName name="IQ_M1_YOY_FC">"c8226"</definedName>
    <definedName name="IQ_M2">"c6907"</definedName>
    <definedName name="IQ_M2_APR">"c7567"</definedName>
    <definedName name="IQ_M2_APR_FC">"c8447"</definedName>
    <definedName name="IQ_M2_FC">"c7787"</definedName>
    <definedName name="IQ_M2_POP">"c7127"</definedName>
    <definedName name="IQ_M2_POP_FC">"c8007"</definedName>
    <definedName name="IQ_M2_YOY">"c7347"</definedName>
    <definedName name="IQ_M2_YOY_FC">"c8227"</definedName>
    <definedName name="IQ_M3">"c6908"</definedName>
    <definedName name="IQ_M3_APR">"c7568"</definedName>
    <definedName name="IQ_M3_APR_FC">"c8448"</definedName>
    <definedName name="IQ_M3_FC">"c7788"</definedName>
    <definedName name="IQ_M3_POP">"c7128"</definedName>
    <definedName name="IQ_M3_POP_FC">"c8008"</definedName>
    <definedName name="IQ_M3_YOY">"c7348"</definedName>
    <definedName name="IQ_M3_YOY_FC">"c8228"</definedName>
    <definedName name="IQ_MACHINERY">"c711"</definedName>
    <definedName name="IQ_MACRO_SURVEY_BUSINESS_BAROMETER">"c20803"</definedName>
    <definedName name="IQ_MACRO_SURVEY_BUSINESS_CONDITION">"c20804"</definedName>
    <definedName name="IQ_MACRO_SURVEY_BUSINESS_CONDITIONS">"c20805"</definedName>
    <definedName name="IQ_MACRO_SURVEY_CONSUMER_COMFORT">"c20806"</definedName>
    <definedName name="IQ_MACRO_SURVEY_CONSUMER_CONFIDENCE">"c20807"</definedName>
    <definedName name="IQ_MACRO_SURVEY_ISM_NONMANUFACTURING">"c20809"</definedName>
    <definedName name="IQ_MACRO_SURVEY_ISM_PMI">"c20810"</definedName>
    <definedName name="IQ_MACRO_SURVEY_LEADING_INDICATOR">"c20811"</definedName>
    <definedName name="IQ_MACRO_SURVEY_PMAC_DIFFUSION">"c20812"</definedName>
    <definedName name="IQ_MAINT_CAPEX">"c2947"</definedName>
    <definedName name="IQ_MAINT_CAPEX_ACT_OR_EST_CIQ_COL">"c11634"</definedName>
    <definedName name="IQ_MAINT_CAPEX_GUIDANCE_CIQ">"c4988"</definedName>
    <definedName name="IQ_MAINT_CAPEX_GUIDANCE_CIQ_COL">"c11635"</definedName>
    <definedName name="IQ_MAINT_CAPEX_HIGH_GUIDANCE_CIQ">"c4609"</definedName>
    <definedName name="IQ_MAINT_CAPEX_HIGH_GUIDANCE_CIQ_COL">"c11258"</definedName>
    <definedName name="IQ_MAINT_CAPEX_LOW_GUIDANCE_CIQ">"c4649"</definedName>
    <definedName name="IQ_MAINT_CAPEX_LOW_GUIDANCE_CIQ_COL">"c11298"</definedName>
    <definedName name="IQ_MAINT_REPAIR">"c2087"</definedName>
    <definedName name="IQ_MAKE_WHOLE_END_DATE">"c2493"</definedName>
    <definedName name="IQ_MAKE_WHOLE_SPREAD">"c2494"</definedName>
    <definedName name="IQ_MAKE_WHOLE_START_DATE">"c2492"</definedName>
    <definedName name="IQ_MAN_INVENTORIES">"c6913"</definedName>
    <definedName name="IQ_MAN_INVENTORIES_APR">"c7573"</definedName>
    <definedName name="IQ_MAN_INVENTORIES_APR_FC">"c8453"</definedName>
    <definedName name="IQ_MAN_INVENTORIES_FC">"c7793"</definedName>
    <definedName name="IQ_MAN_INVENTORIES_POP">"c7133"</definedName>
    <definedName name="IQ_MAN_INVENTORIES_POP_FC">"c8013"</definedName>
    <definedName name="IQ_MAN_INVENTORIES_YOY">"c7353"</definedName>
    <definedName name="IQ_MAN_INVENTORIES_YOY_FC">"c8233"</definedName>
    <definedName name="IQ_MAN_IS_RATIO">"c6912"</definedName>
    <definedName name="IQ_MAN_IS_RATIO_APR">"c7572"</definedName>
    <definedName name="IQ_MAN_IS_RATIO_APR_FC">"c8452"</definedName>
    <definedName name="IQ_MAN_IS_RATIO_FC">"c7792"</definedName>
    <definedName name="IQ_MAN_IS_RATIO_POP">"c7132"</definedName>
    <definedName name="IQ_MAN_IS_RATIO_POP_FC">"c8012"</definedName>
    <definedName name="IQ_MAN_IS_RATIO_YOY">"c7352"</definedName>
    <definedName name="IQ_MAN_IS_RATIO_YOY_FC">"c8232"</definedName>
    <definedName name="IQ_MAN_ORDERS">"c6914"</definedName>
    <definedName name="IQ_MAN_ORDERS_APR">"c7574"</definedName>
    <definedName name="IQ_MAN_ORDERS_APR_FC">"c8454"</definedName>
    <definedName name="IQ_MAN_ORDERS_FC">"c7794"</definedName>
    <definedName name="IQ_MAN_ORDERS_POP">"c7134"</definedName>
    <definedName name="IQ_MAN_ORDERS_POP_FC">"c8014"</definedName>
    <definedName name="IQ_MAN_ORDERS_YOY">"c7354"</definedName>
    <definedName name="IQ_MAN_ORDERS_YOY_FC">"c8234"</definedName>
    <definedName name="IQ_MAN_OUTPUT_HR">"c6915"</definedName>
    <definedName name="IQ_MAN_OUTPUT_HR_APR">"c7575"</definedName>
    <definedName name="IQ_MAN_OUTPUT_HR_APR_FC">"c8455"</definedName>
    <definedName name="IQ_MAN_OUTPUT_HR_FC">"c7795"</definedName>
    <definedName name="IQ_MAN_OUTPUT_HR_POP">"c7135"</definedName>
    <definedName name="IQ_MAN_OUTPUT_HR_POP_FC">"c8015"</definedName>
    <definedName name="IQ_MAN_OUTPUT_HR_YOY">"c7355"</definedName>
    <definedName name="IQ_MAN_OUTPUT_HR_YOY_FC">"c8235"</definedName>
    <definedName name="IQ_MAN_PAYROLLS">"c6916"</definedName>
    <definedName name="IQ_MAN_PAYROLLS_APR">"c7576"</definedName>
    <definedName name="IQ_MAN_PAYROLLS_APR_FC">"c8456"</definedName>
    <definedName name="IQ_MAN_PAYROLLS_FC">"c7796"</definedName>
    <definedName name="IQ_MAN_PAYROLLS_POP">"c7136"</definedName>
    <definedName name="IQ_MAN_PAYROLLS_POP_FC">"c8016"</definedName>
    <definedName name="IQ_MAN_PAYROLLS_YOY">"c7356"</definedName>
    <definedName name="IQ_MAN_PAYROLLS_YOY_FC">"c8236"</definedName>
    <definedName name="IQ_MAN_SHIPMENTS">"c6917"</definedName>
    <definedName name="IQ_MAN_SHIPMENTS_APR">"c7577"</definedName>
    <definedName name="IQ_MAN_SHIPMENTS_APR_FC">"c8457"</definedName>
    <definedName name="IQ_MAN_SHIPMENTS_FC">"c7797"</definedName>
    <definedName name="IQ_MAN_SHIPMENTS_POP">"c7137"</definedName>
    <definedName name="IQ_MAN_SHIPMENTS_POP_FC">"c8017"</definedName>
    <definedName name="IQ_MAN_SHIPMENTS_YOY">"c7357"</definedName>
    <definedName name="IQ_MAN_SHIPMENTS_YOY_FC">"c8237"</definedName>
    <definedName name="IQ_MAN_TOTAL_HR">"c6918"</definedName>
    <definedName name="IQ_MAN_TOTAL_HR_APR">"c7578"</definedName>
    <definedName name="IQ_MAN_TOTAL_HR_APR_FC">"c8458"</definedName>
    <definedName name="IQ_MAN_TOTAL_HR_FC">"c7798"</definedName>
    <definedName name="IQ_MAN_TOTAL_HR_POP">"c7138"</definedName>
    <definedName name="IQ_MAN_TOTAL_HR_POP_FC">"c8018"</definedName>
    <definedName name="IQ_MAN_TOTAL_HR_YOY">"c7358"</definedName>
    <definedName name="IQ_MAN_TOTAL_HR_YOY_FC">"c8238"</definedName>
    <definedName name="IQ_MAN_TRADE_INVENTORIES">"c6910"</definedName>
    <definedName name="IQ_MAN_TRADE_INVENTORIES_APR">"c7570"</definedName>
    <definedName name="IQ_MAN_TRADE_INVENTORIES_APR_FC">"c8450"</definedName>
    <definedName name="IQ_MAN_TRADE_INVENTORIES_FC">"c7790"</definedName>
    <definedName name="IQ_MAN_TRADE_INVENTORIES_POP">"c7130"</definedName>
    <definedName name="IQ_MAN_TRADE_INVENTORIES_POP_FC">"c8010"</definedName>
    <definedName name="IQ_MAN_TRADE_INVENTORIES_YOY">"c7350"</definedName>
    <definedName name="IQ_MAN_TRADE_INVENTORIES_YOY_FC">"c8230"</definedName>
    <definedName name="IQ_MAN_TRADE_IS_RATIO">"c6909"</definedName>
    <definedName name="IQ_MAN_TRADE_IS_RATIO_FC">"c7789"</definedName>
    <definedName name="IQ_MAN_TRADE_IS_RATIO_POP">"c7129"</definedName>
    <definedName name="IQ_MAN_TRADE_IS_RATIO_POP_FC">"c8009"</definedName>
    <definedName name="IQ_MAN_TRADE_IS_RATIO_YOY">"c7349"</definedName>
    <definedName name="IQ_MAN_TRADE_IS_RATIO_YOY_FC">"c8229"</definedName>
    <definedName name="IQ_MAN_TRADE_SALES">"c6911"</definedName>
    <definedName name="IQ_MAN_TRADE_SALES_APR">"c7571"</definedName>
    <definedName name="IQ_MAN_TRADE_SALES_APR_FC">"c8451"</definedName>
    <definedName name="IQ_MAN_TRADE_SALES_FC">"c7791"</definedName>
    <definedName name="IQ_MAN_TRADE_SALES_POP">"c7131"</definedName>
    <definedName name="IQ_MAN_TRADE_SALES_POP_FC">"c8011"</definedName>
    <definedName name="IQ_MAN_TRADE_SALES_YOY">"c7351"</definedName>
    <definedName name="IQ_MAN_TRADE_SALES_YOY_FC">"c8231"</definedName>
    <definedName name="IQ_MAN_WAGES">"c6919"</definedName>
    <definedName name="IQ_MAN_WAGES_APR">"c7579"</definedName>
    <definedName name="IQ_MAN_WAGES_APR_FC">"c8459"</definedName>
    <definedName name="IQ_MAN_WAGES_FC">"c7799"</definedName>
    <definedName name="IQ_MAN_WAGES_POP">"c7139"</definedName>
    <definedName name="IQ_MAN_WAGES_POP_FC">"c8019"</definedName>
    <definedName name="IQ_MAN_WAGES_YOY">"c7359"</definedName>
    <definedName name="IQ_MAN_WAGES_YOY_FC">"c8239"</definedName>
    <definedName name="IQ_MANAGED_PROP">"c8763"</definedName>
    <definedName name="IQ_MANAGED_SQ_FT">"c8779"</definedName>
    <definedName name="IQ_MANAGED_UNITS">"c8771"</definedName>
    <definedName name="IQ_MANUFACTURING_INV_APPAREL">"c20813"</definedName>
    <definedName name="IQ_MANUFACTURING_INV_BEVERAGE">"c20814"</definedName>
    <definedName name="IQ_MANUFACTURING_INV_CHEMICALS">"c20815"</definedName>
    <definedName name="IQ_MANUFACTURING_INV_COMPUTER">"c20816"</definedName>
    <definedName name="IQ_MANUFACTURING_INV_DUR">"c20817"</definedName>
    <definedName name="IQ_MANUFACTURING_INV_DUR_MISC">"c20818"</definedName>
    <definedName name="IQ_MANUFACTURING_INV_ELECTRIC">"c20819"</definedName>
    <definedName name="IQ_MANUFACTURING_INV_FAB_METALS">"c20820"</definedName>
    <definedName name="IQ_MANUFACTURING_INV_FOOD">"c20821"</definedName>
    <definedName name="IQ_MANUFACTURING_INV_FURNITURE">"c20822"</definedName>
    <definedName name="IQ_MANUFACTURING_INV_LEATHER">"c20823"</definedName>
    <definedName name="IQ_MANUFACTURING_INV_MACHINERY">"c20824"</definedName>
    <definedName name="IQ_MANUFACTURING_INV_MINERAL">"c20825"</definedName>
    <definedName name="IQ_MANUFACTURING_INV_NONDUR">"c20826"</definedName>
    <definedName name="IQ_MANUFACTURING_INV_PAPER">"c20827"</definedName>
    <definedName name="IQ_MANUFACTURING_INV_PETROLEUM">"c20828"</definedName>
    <definedName name="IQ_MANUFACTURING_INV_PLASTICS">"c20829"</definedName>
    <definedName name="IQ_MANUFACTURING_INV_PRIMARY_METALS">"c20830"</definedName>
    <definedName name="IQ_MANUFACTURING_INV_PRINTING">"c20831"</definedName>
    <definedName name="IQ_MANUFACTURING_INV_SALES_RATIO">"c20832"</definedName>
    <definedName name="IQ_MANUFACTURING_INV_TEXTILE_MILLS">"c20833"</definedName>
    <definedName name="IQ_MANUFACTURING_INV_TEXTILE_PRODUCTS">"c20834"</definedName>
    <definedName name="IQ_MANUFACTURING_INV_TOTAL">"c20835"</definedName>
    <definedName name="IQ_MANUFACTURING_INV_TRANSPORTATION">"c20836"</definedName>
    <definedName name="IQ_MANUFACTURING_INV_WOOD">"c20837"</definedName>
    <definedName name="IQ_MANUFACTURING_NEW_ORDERS">"c20838"</definedName>
    <definedName name="IQ_MANUFACTURING_NEW_ORDERS_COMPUTERS">"c20839"</definedName>
    <definedName name="IQ_MANUFACTURING_NEW_ORDERS_DUR">"c20840"</definedName>
    <definedName name="IQ_MANUFACTURING_NEW_ORDERS_ELECTRIC">"c20841"</definedName>
    <definedName name="IQ_MANUFACTURING_NEW_ORDERS_FAB_METALS">"c20842"</definedName>
    <definedName name="IQ_MANUFACTURING_NEW_ORDERS_FURNITURE">"c20843"</definedName>
    <definedName name="IQ_MANUFACTURING_NEW_ORDERS_MACHINERY">"c20844"</definedName>
    <definedName name="IQ_MANUFACTURING_NEW_ORDERS_METALS">"c20845"</definedName>
    <definedName name="IQ_MANUFACTURING_NEW_ORDERS_NONDUR">"c20846"</definedName>
    <definedName name="IQ_MANUFACTURING_NEW_ORDERS_TRANSPORTATION">"c20847"</definedName>
    <definedName name="IQ_MANUFACTURING_SHIPMENTS_APPAREL">"c20848"</definedName>
    <definedName name="IQ_MANUFACTURING_SHIPMENTS_BEVERAGE">"c20849"</definedName>
    <definedName name="IQ_MANUFACTURING_SHIPMENTS_CHEMICALS">"c20850"</definedName>
    <definedName name="IQ_MANUFACTURING_SHIPMENTS_DUR">"c20851"</definedName>
    <definedName name="IQ_MANUFACTURING_SHIPMENTS_DUR_COMPUTER">"c20852"</definedName>
    <definedName name="IQ_MANUFACTURING_SHIPMENTS_DUR_ELECTRIC">"c20853"</definedName>
    <definedName name="IQ_MANUFACTURING_SHIPMENTS_DUR_FAB_METALS">"c20854"</definedName>
    <definedName name="IQ_MANUFACTURING_SHIPMENTS_DUR_FURNITURE">"c20855"</definedName>
    <definedName name="IQ_MANUFACTURING_SHIPMENTS_DUR_MACHINERY">"c20856"</definedName>
    <definedName name="IQ_MANUFACTURING_SHIPMENTS_DUR_MINERALS">"c20857"</definedName>
    <definedName name="IQ_MANUFACTURING_SHIPMENTS_DUR_MISC">"c20858"</definedName>
    <definedName name="IQ_MANUFACTURING_SHIPMENTS_DUR_PRIM_METALS">"c20859"</definedName>
    <definedName name="IQ_MANUFACTURING_SHIPMENTS_DUR_TRANSPORTATION">"c20860"</definedName>
    <definedName name="IQ_MANUFACTURING_SHIPMENTS_DUR_WOOD">"c20861"</definedName>
    <definedName name="IQ_MANUFACTURING_SHIPMENTS_FOOD">"c20862"</definedName>
    <definedName name="IQ_MANUFACTURING_SHIPMENTS_LEATHER">"c20863"</definedName>
    <definedName name="IQ_MANUFACTURING_SHIPMENTS_NONDUR">"c20864"</definedName>
    <definedName name="IQ_MANUFACTURING_SHIPMENTS_PAPER">"c20865"</definedName>
    <definedName name="IQ_MANUFACTURING_SHIPMENTS_PETROLEUM">"c20866"</definedName>
    <definedName name="IQ_MANUFACTURING_SHIPMENTS_PLASTICS">"c20867"</definedName>
    <definedName name="IQ_MANUFACTURING_SHIPMENTS_PRINTING">"c20868"</definedName>
    <definedName name="IQ_MANUFACTURING_SHIPMENTS_TEXTILE_MILLS">"c20869"</definedName>
    <definedName name="IQ_MANUFACTURING_SHIPMENTS_TEXTILE_PRODUCTS">"c20870"</definedName>
    <definedName name="IQ_MANUFACTURING_SHIPMENTS_TOTAL">"c20871"</definedName>
    <definedName name="IQ_MANUFACTURING_UNFILLED_ORDERS">"c20872"</definedName>
    <definedName name="IQ_MANUFACTURING_UNFILLED_ORDERS_COMPUTERS">"c20873"</definedName>
    <definedName name="IQ_MANUFACTURING_UNFILLED_ORDERS_DUR">"c20874"</definedName>
    <definedName name="IQ_MANUFACTURING_UNFILLED_ORDERS_ELECTRIC">"c20875"</definedName>
    <definedName name="IQ_MANUFACTURING_UNFILLED_ORDERS_FAB_METALS">"c20876"</definedName>
    <definedName name="IQ_MANUFACTURING_UNFILLED_ORDERS_FURNITURE">"c20877"</definedName>
    <definedName name="IQ_MANUFACTURING_UNFILLED_ORDERS_MACHINERY">"c20878"</definedName>
    <definedName name="IQ_MANUFACTURING_UNFILLED_ORDERS_METALS">"c20879"</definedName>
    <definedName name="IQ_MANUFACTURING_UNFILLED_ORDERS_TRANSPORTATION">"c20880"</definedName>
    <definedName name="IQ_MARGIN_ANNUAL_PREMIUM_EQUIVALENT_NEW_BUSINESS">"c9970"</definedName>
    <definedName name="IQ_MARGIN_PV_PREMIUMS_NEW_BUSINESS">"c9971"</definedName>
    <definedName name="IQ_MARKET_CAP_LFCF">"c2209"</definedName>
    <definedName name="IQ_MARKETCAP">"c712"</definedName>
    <definedName name="IQ_MARKETING">"c2239"</definedName>
    <definedName name="IQ_MARKETING_OTHER_PROF_SERVICES_THRIFT">"c24788"</definedName>
    <definedName name="IQ_MARKETING_PROMOTION_EXPENSE">"c16035"</definedName>
    <definedName name="IQ_MATERIALS_SUPPLES_INVENTORY_COAL">"c15942"</definedName>
    <definedName name="IQ_MATURITY_DATE">"c2146"</definedName>
    <definedName name="IQ_MBS_INVEST_SECURITIES_FFIEC">"c13460"</definedName>
    <definedName name="IQ_MBS_OTHER_ISSUED_FNMA_HTM_AMORT_COST_FFIEC">"c20444"</definedName>
    <definedName name="IQ_MBS_OTHER_ISSUED_FNMA_HTM_FAIR_VAL_FFIEC">"c20479"</definedName>
    <definedName name="IQ_MBS_OTHER_ISSUED_FNMA_OTHERS_AFS_AMORT_COST_FFIEC">"c20496"</definedName>
    <definedName name="IQ_MBS_OTHER_ISSUED_FNMA_OTHERS_AFS_FAIR_VAL_FFIEC">"c20461"</definedName>
    <definedName name="IQ_MBS_OTHER_ISSUED_FNMA_OTHERS_AVAIL_SALE_FFIEC">"c12799"</definedName>
    <definedName name="IQ_MBS_OTHER_ISSUED_FNMA_OTHERS_FFIEC">"c12785"</definedName>
    <definedName name="IQ_MBS_PASS_THROUGH_FNMA_AFS_AMORT_COST_FFIEC">"c20494"</definedName>
    <definedName name="IQ_MBS_PASS_THROUGH_FNMA_AFS_FAIR_VAL_FFIEC">"c20459"</definedName>
    <definedName name="IQ_MBS_PASS_THROUGH_FNMA_AVAIL_SALE_FFIEC">"c12797"</definedName>
    <definedName name="IQ_MBS_PASS_THROUGH_FNMA_FFIEC">"c12783"</definedName>
    <definedName name="IQ_MBS_PASS_THROUGH_FNMA_HTM_AMORT_COST_FFIEC">"c20442"</definedName>
    <definedName name="IQ_MBS_PASS_THROUGH_FNMA_HTM_FAIR_VAL_FFIEC">"c20477"</definedName>
    <definedName name="IQ_MBS_PASS_THROUGH_GNMA_AFS_AMORT_COST_FFIEC">"c20493"</definedName>
    <definedName name="IQ_MBS_PASS_THROUGH_GNMA_AFS_FAIR_VAL_FFIEC">"c20458"</definedName>
    <definedName name="IQ_MBS_PASS_THROUGH_GNMA_AVAIL_SALE_FFIEC">"c12796"</definedName>
    <definedName name="IQ_MBS_PASS_THROUGH_GNMA_FFIEC">"c12782"</definedName>
    <definedName name="IQ_MBS_PASS_THROUGH_GNMA_HTM_AMORT_COST_FFIEC">"c20441"</definedName>
    <definedName name="IQ_MBS_PASS_THROUGH_GNMA_HTM_FAIR_VAL_FFIEC">"c20476"</definedName>
    <definedName name="IQ_MBS_PASS_THROUGH_ISSUED_FNMA_GNMA_TRADING_DOM_FFIEC">"c12921"</definedName>
    <definedName name="IQ_MBS_PASS_THROUGH_OTHER_AFS_AMORT_COST_FFIEC">"c20495"</definedName>
    <definedName name="IQ_MBS_PASS_THROUGH_OTHER_AFS_FAIR_VAL_FFIEC">"c20460"</definedName>
    <definedName name="IQ_MBS_PASS_THROUGH_OTHER_AVAIL_SALE_FFIEC">"c12798"</definedName>
    <definedName name="IQ_MBS_PASS_THROUGH_OTHER_FFIEC">"c12784"</definedName>
    <definedName name="IQ_MBS_PASS_THROUGH_OTHER_HTM_AMORT_COST_FFIEC">"c20443"</definedName>
    <definedName name="IQ_MBS_PASS_THROUGH_OTHER_HTM_FAIR_VAL_FFIEC">"c20478"</definedName>
    <definedName name="IQ_MBS_QUARTERLY_AVG_FFIEC">"c15471"</definedName>
    <definedName name="IQ_MC_ASO_COVERED_LIVES">"c9918"</definedName>
    <definedName name="IQ_MC_ASO_MEMBERSHIP">"c9921"</definedName>
    <definedName name="IQ_MC_CLAIMS_RESERVES">"c9941"</definedName>
    <definedName name="IQ_MC_COMBINED_RATIO">"c9933"</definedName>
    <definedName name="IQ_MC_COMMERCIAL_ASO_FEES">"c15862"</definedName>
    <definedName name="IQ_MC_COMMERCIAL_NON_RISK_MEMBERS">"c15835"</definedName>
    <definedName name="IQ_MC_COMMERCIAL_PREMIUMS">"c15852"</definedName>
    <definedName name="IQ_MC_DAYS_CLAIMS_PAYABLE">"c9937"</definedName>
    <definedName name="IQ_MC_DAYS_CLAIMS_PAYABLE_EXCL_CAPITATION">"c9938"</definedName>
    <definedName name="IQ_MC_DENTAL_MEMBERS">"c15832"</definedName>
    <definedName name="IQ_MC_DENTAL_PREMIUMS">"c15858"</definedName>
    <definedName name="IQ_MC_HMO_MEMBERS">"c15824"</definedName>
    <definedName name="IQ_MC_HMO_PREMIUMS">"c15850"</definedName>
    <definedName name="IQ_MC_INDEMNITY_MEMBERS">"c15825"</definedName>
    <definedName name="IQ_MC_INDEMNITY_PREMIUMS">"c15851"</definedName>
    <definedName name="IQ_MC_MEDICAID_ASO_FEES">"c15865"</definedName>
    <definedName name="IQ_MC_MEDICAID_MEMBERS">"c15830"</definedName>
    <definedName name="IQ_MC_MEDICAID_NON_RISK_MEMBERS">"c15838"</definedName>
    <definedName name="IQ_MC_MEDICAID_PREMIUMS">"c15856"</definedName>
    <definedName name="IQ_MC_MEDICAL_COST">"c15847"</definedName>
    <definedName name="IQ_MC_MEDICAL_COSTS_PMPM">"c9925"</definedName>
    <definedName name="IQ_MC_MEDICARE_ASO_FEES">"c15864"</definedName>
    <definedName name="IQ_MC_MEDICARE_MEMBERS">"c15828"</definedName>
    <definedName name="IQ_MC_MEDICARE_NON_RISK_MEMBERS">"c15837"</definedName>
    <definedName name="IQ_MC_MEDICARE_PART_D_MEMBERS">"c15829"</definedName>
    <definedName name="IQ_MC_MEDICARE_PART_D_PREMIUMS">"c15855"</definedName>
    <definedName name="IQ_MC_MEDICARE_PREMIUMS">"c15854"</definedName>
    <definedName name="IQ_MC_MILITARY_ASO_FEES">"c15863"</definedName>
    <definedName name="IQ_MC_MILITARY_MEMBERS">"c15827"</definedName>
    <definedName name="IQ_MC_MILITARY_NON_RISK_MEMBERS">"c15836"</definedName>
    <definedName name="IQ_MC_MILITARY_PREMIUMS">"c15853"</definedName>
    <definedName name="IQ_MC_NET_INVESTMENT_INCOME">"c15845"</definedName>
    <definedName name="IQ_MC_OTHER_REV">"c15846"</definedName>
    <definedName name="IQ_MC_PARENT_CASH">"c9942"</definedName>
    <definedName name="IQ_MC_PPO_POS_MEMBERS">"c15823"</definedName>
    <definedName name="IQ_MC_PPO_POS_PREMIUMS">"c15849"</definedName>
    <definedName name="IQ_MC_PREMIUMS">"c15861"</definedName>
    <definedName name="IQ_MC_PREMIUMS_PMPM">"c9924"</definedName>
    <definedName name="IQ_MC_RATIO">"c2783"</definedName>
    <definedName name="IQ_MC_RECEIPT_CYCLE_TIME_DAYS">"c9939"</definedName>
    <definedName name="IQ_MC_RECEIPT_CYCLE_TIME_MONTHS">"c9940"</definedName>
    <definedName name="IQ_MC_RISK_COVERED_LIVES">"c9917"</definedName>
    <definedName name="IQ_MC_RISK_MEMBERSHIP">"c9920"</definedName>
    <definedName name="IQ_MC_SELLILNG_COSTS_RATIO">"c9928"</definedName>
    <definedName name="IQ_MC_SGA_PMPM">"c9926"</definedName>
    <definedName name="IQ_MC_SPECIALTY_ASO_FEES">"c15867"</definedName>
    <definedName name="IQ_MC_SPECIALTY_NON_RISK_MEMBERS">"c15840"</definedName>
    <definedName name="IQ_MC_STATUTORY_SURPLUS">"c2772"</definedName>
    <definedName name="IQ_MC_TANGIBLE_EQUITY_MEDICAL_COST">"c15848"</definedName>
    <definedName name="IQ_MC_TANGIBLE_EQUITY_PER_MEMBER">"c15843"</definedName>
    <definedName name="IQ_MC_TOTAL_ASO_FEES">"c15868"</definedName>
    <definedName name="IQ_MC_TOTAL_COMMERCIAL_MEMBERS">"c15826"</definedName>
    <definedName name="IQ_MC_TOTAL_COVERED_LIVES">"c9919"</definedName>
    <definedName name="IQ_MC_TOTAL_EQUITY_PER_MEMBER">"c15842"</definedName>
    <definedName name="IQ_MC_TOTAL_GOVT_ASO_FEES">"c15866"</definedName>
    <definedName name="IQ_MC_TOTAL_GOVT_MEMBERS">"c15831"</definedName>
    <definedName name="IQ_MC_TOTAL_GOVT_NON_RISK_MEMBERS">"c15839"</definedName>
    <definedName name="IQ_MC_TOTAL_GOVT_PREMIUMS">"c15857"</definedName>
    <definedName name="IQ_MC_TOTAL_MEMBERSHIP">"c9922"</definedName>
    <definedName name="IQ_MC_TOTAL_MEMBERSHIP_CAPITATION">"c9923"</definedName>
    <definedName name="IQ_MC_TOTAL_OTHER_MEMBERS">"c15833"</definedName>
    <definedName name="IQ_MC_TOTAL_OTHER_PREMIUMS">"c15859"</definedName>
    <definedName name="IQ_MC_TOTAL_RESERVES_PER_MEMBER">"c15844"</definedName>
    <definedName name="IQ_MC_TOTAL_SEPCIALTY_MEMBERS">"c15834"</definedName>
    <definedName name="IQ_MC_TOTAL_SEPCIALTY_PREMIUMS">"c15860"</definedName>
    <definedName name="IQ_MC_TOTAL_STATUTORY_CAPITAL_SURPLUS_PER_MEMBER">"c15841"</definedName>
    <definedName name="IQ_MC_UNPROCESSED_CLAIMS_INVENTORY_DAYS">"c9936"</definedName>
    <definedName name="IQ_MC_UNPROCESSED_CLAIMS_INVENTORY_NUMBER">"c9934"</definedName>
    <definedName name="IQ_MC_UNPROCESSED_CLAIMS_INVENTORY_VALUE">"c9935"</definedName>
    <definedName name="IQ_MEASURED_ATTRIB_ORE_RESOURCES_ALUM">"c9237"</definedName>
    <definedName name="IQ_MEASURED_ATTRIB_ORE_RESOURCES_COP">"c9181"</definedName>
    <definedName name="IQ_MEASURED_ATTRIB_ORE_RESOURCES_DIAM">"c9661"</definedName>
    <definedName name="IQ_MEASURED_ATTRIB_ORE_RESOURCES_GOLD">"c9022"</definedName>
    <definedName name="IQ_MEASURED_ATTRIB_ORE_RESOURCES_IRON">"c9396"</definedName>
    <definedName name="IQ_MEASURED_ATTRIB_ORE_RESOURCES_LEAD">"c9449"</definedName>
    <definedName name="IQ_MEASURED_ATTRIB_ORE_RESOURCES_MANG">"c9502"</definedName>
    <definedName name="IQ_MEASURED_ATTRIB_ORE_RESOURCES_MOLYB">"c9714"</definedName>
    <definedName name="IQ_MEASURED_ATTRIB_ORE_RESOURCES_NICK">"c9290"</definedName>
    <definedName name="IQ_MEASURED_ATTRIB_ORE_RESOURCES_PLAT">"c9128"</definedName>
    <definedName name="IQ_MEASURED_ATTRIB_ORE_RESOURCES_SILVER">"c9075"</definedName>
    <definedName name="IQ_MEASURED_ATTRIB_ORE_RESOURCES_TITAN">"c9555"</definedName>
    <definedName name="IQ_MEASURED_ATTRIB_ORE_RESOURCES_URAN">"c9608"</definedName>
    <definedName name="IQ_MEASURED_ATTRIB_ORE_RESOURCES_ZINC">"c9343"</definedName>
    <definedName name="IQ_MEASURED_INDICATED_ATTRIB_ORE_RESOURCES_ALUM">"c9239"</definedName>
    <definedName name="IQ_MEASURED_INDICATED_ATTRIB_ORE_RESOURCES_COP">"c9183"</definedName>
    <definedName name="IQ_MEASURED_INDICATED_ATTRIB_ORE_RESOURCES_DIAM">"c9663"</definedName>
    <definedName name="IQ_MEASURED_INDICATED_ATTRIB_ORE_RESOURCES_GOLD">"c9024"</definedName>
    <definedName name="IQ_MEASURED_INDICATED_ATTRIB_ORE_RESOURCES_IRON">"c9398"</definedName>
    <definedName name="IQ_MEASURED_INDICATED_ATTRIB_ORE_RESOURCES_LEAD">"c9451"</definedName>
    <definedName name="IQ_MEASURED_INDICATED_ATTRIB_ORE_RESOURCES_MANG">"c9504"</definedName>
    <definedName name="IQ_MEASURED_INDICATED_ATTRIB_ORE_RESOURCES_MOLYB">"c9716"</definedName>
    <definedName name="IQ_MEASURED_INDICATED_ATTRIB_ORE_RESOURCES_NICK">"c9292"</definedName>
    <definedName name="IQ_MEASURED_INDICATED_ATTRIB_ORE_RESOURCES_PLAT">"c9130"</definedName>
    <definedName name="IQ_MEASURED_INDICATED_ATTRIB_ORE_RESOURCES_SILVER">"c9077"</definedName>
    <definedName name="IQ_MEASURED_INDICATED_ATTRIB_ORE_RESOURCES_TITAN">"c9557"</definedName>
    <definedName name="IQ_MEASURED_INDICATED_ATTRIB_ORE_RESOURCES_URAN">"c9610"</definedName>
    <definedName name="IQ_MEASURED_INDICATED_ATTRIB_ORE_RESOURCES_ZINC">"c9345"</definedName>
    <definedName name="IQ_MEASURED_INDICATED_ORE_RESOURCES_ALUM">"c9226"</definedName>
    <definedName name="IQ_MEASURED_INDICATED_ORE_RESOURCES_COP">"c9170"</definedName>
    <definedName name="IQ_MEASURED_INDICATED_ORE_RESOURCES_DIAM">"c9650"</definedName>
    <definedName name="IQ_MEASURED_INDICATED_ORE_RESOURCES_GOLD">"c9011"</definedName>
    <definedName name="IQ_MEASURED_INDICATED_ORE_RESOURCES_IRON">"c9385"</definedName>
    <definedName name="IQ_MEASURED_INDICATED_ORE_RESOURCES_LEAD">"c9438"</definedName>
    <definedName name="IQ_MEASURED_INDICATED_ORE_RESOURCES_MANG">"c9491"</definedName>
    <definedName name="IQ_MEASURED_INDICATED_ORE_RESOURCES_MOLYB">"c9703"</definedName>
    <definedName name="IQ_MEASURED_INDICATED_ORE_RESOURCES_NICK">"c9279"</definedName>
    <definedName name="IQ_MEASURED_INDICATED_ORE_RESOURCES_PLAT">"c9117"</definedName>
    <definedName name="IQ_MEASURED_INDICATED_ORE_RESOURCES_SILVER">"c9064"</definedName>
    <definedName name="IQ_MEASURED_INDICATED_ORE_RESOURCES_TITAN">"c9544"</definedName>
    <definedName name="IQ_MEASURED_INDICATED_ORE_RESOURCES_URAN">"c9597"</definedName>
    <definedName name="IQ_MEASURED_INDICATED_ORE_RESOURCES_ZINC">"c9332"</definedName>
    <definedName name="IQ_MEASURED_INDICATED_RECOV_RESOURCES_ALUM">"c9234"</definedName>
    <definedName name="IQ_MEASURED_INDICATED_RECOV_RESOURCES_COAL">"c9813"</definedName>
    <definedName name="IQ_MEASURED_INDICATED_RECOV_RESOURCES_COP">"c9178"</definedName>
    <definedName name="IQ_MEASURED_INDICATED_RECOV_RESOURCES_DIAM">"c9658"</definedName>
    <definedName name="IQ_MEASURED_INDICATED_RECOV_RESOURCES_GOLD">"c9019"</definedName>
    <definedName name="IQ_MEASURED_INDICATED_RECOV_RESOURCES_IRON">"c9393"</definedName>
    <definedName name="IQ_MEASURED_INDICATED_RECOV_RESOURCES_LEAD">"c9446"</definedName>
    <definedName name="IQ_MEASURED_INDICATED_RECOV_RESOURCES_MANG">"c9499"</definedName>
    <definedName name="IQ_MEASURED_INDICATED_RECOV_RESOURCES_MET_COAL">"c9753"</definedName>
    <definedName name="IQ_MEASURED_INDICATED_RECOV_RESOURCES_MOLYB">"c9711"</definedName>
    <definedName name="IQ_MEASURED_INDICATED_RECOV_RESOURCES_NICK">"c9287"</definedName>
    <definedName name="IQ_MEASURED_INDICATED_RECOV_RESOURCES_PLAT">"c9125"</definedName>
    <definedName name="IQ_MEASURED_INDICATED_RECOV_RESOURCES_SILVER">"c9072"</definedName>
    <definedName name="IQ_MEASURED_INDICATED_RECOV_RESOURCES_STEAM">"c9783"</definedName>
    <definedName name="IQ_MEASURED_INDICATED_RECOV_RESOURCES_TITAN">"c9552"</definedName>
    <definedName name="IQ_MEASURED_INDICATED_RECOV_RESOURCES_URAN">"c9605"</definedName>
    <definedName name="IQ_MEASURED_INDICATED_RECOV_RESOURCES_ZINC">"c9340"</definedName>
    <definedName name="IQ_MEASURED_INDICATED_RESOURCES_GRADE_ALUM">"c9227"</definedName>
    <definedName name="IQ_MEASURED_INDICATED_RESOURCES_GRADE_COP">"c9171"</definedName>
    <definedName name="IQ_MEASURED_INDICATED_RESOURCES_GRADE_DIAM">"c9651"</definedName>
    <definedName name="IQ_MEASURED_INDICATED_RESOURCES_GRADE_GOLD">"c9012"</definedName>
    <definedName name="IQ_MEASURED_INDICATED_RESOURCES_GRADE_IRON">"c9386"</definedName>
    <definedName name="IQ_MEASURED_INDICATED_RESOURCES_GRADE_LEAD">"c9439"</definedName>
    <definedName name="IQ_MEASURED_INDICATED_RESOURCES_GRADE_MANG">"c9492"</definedName>
    <definedName name="IQ_MEASURED_INDICATED_RESOURCES_GRADE_MOLYB">"c9704"</definedName>
    <definedName name="IQ_MEASURED_INDICATED_RESOURCES_GRADE_NICK">"c9280"</definedName>
    <definedName name="IQ_MEASURED_INDICATED_RESOURCES_GRADE_PLAT">"c9118"</definedName>
    <definedName name="IQ_MEASURED_INDICATED_RESOURCES_GRADE_SILVER">"c9065"</definedName>
    <definedName name="IQ_MEASURED_INDICATED_RESOURCES_GRADE_TITAN">"c9545"</definedName>
    <definedName name="IQ_MEASURED_INDICATED_RESOURCES_GRADE_URAN">"c9598"</definedName>
    <definedName name="IQ_MEASURED_INDICATED_RESOURCES_GRADE_ZINC">"c9333"</definedName>
    <definedName name="IQ_MEASURED_ORE_RESOURCES_ALUM">"c9222"</definedName>
    <definedName name="IQ_MEASURED_ORE_RESOURCES_COP">"c9166"</definedName>
    <definedName name="IQ_MEASURED_ORE_RESOURCES_DIAM">"c9646"</definedName>
    <definedName name="IQ_MEASURED_ORE_RESOURCES_GOLD">"c9007"</definedName>
    <definedName name="IQ_MEASURED_ORE_RESOURCES_IRON">"c9381"</definedName>
    <definedName name="IQ_MEASURED_ORE_RESOURCES_LEAD">"c9434"</definedName>
    <definedName name="IQ_MEASURED_ORE_RESOURCES_MANG">"c9487"</definedName>
    <definedName name="IQ_MEASURED_ORE_RESOURCES_MOLYB">"c9699"</definedName>
    <definedName name="IQ_MEASURED_ORE_RESOURCES_NICK">"c9275"</definedName>
    <definedName name="IQ_MEASURED_ORE_RESOURCES_PLAT">"c9113"</definedName>
    <definedName name="IQ_MEASURED_ORE_RESOURCES_SILVER">"c9060"</definedName>
    <definedName name="IQ_MEASURED_ORE_RESOURCES_TITAN">"c9540"</definedName>
    <definedName name="IQ_MEASURED_ORE_RESOURCES_URAN">"c9593"</definedName>
    <definedName name="IQ_MEASURED_ORE_RESOURCES_ZINC">"c9328"</definedName>
    <definedName name="IQ_MEASURED_RECOV_ATTRIB_RESOURCES_ALUM">"c9242"</definedName>
    <definedName name="IQ_MEASURED_RECOV_ATTRIB_RESOURCES_COAL">"c9816"</definedName>
    <definedName name="IQ_MEASURED_RECOV_ATTRIB_RESOURCES_COP">"c9186"</definedName>
    <definedName name="IQ_MEASURED_RECOV_ATTRIB_RESOURCES_DIAM">"c9666"</definedName>
    <definedName name="IQ_MEASURED_RECOV_ATTRIB_RESOURCES_GOLD">"c9027"</definedName>
    <definedName name="IQ_MEASURED_RECOV_ATTRIB_RESOURCES_IRON">"c9401"</definedName>
    <definedName name="IQ_MEASURED_RECOV_ATTRIB_RESOURCES_LEAD">"c9454"</definedName>
    <definedName name="IQ_MEASURED_RECOV_ATTRIB_RESOURCES_MANG">"c9507"</definedName>
    <definedName name="IQ_MEASURED_RECOV_ATTRIB_RESOURCES_MET_COAL">"c9756"</definedName>
    <definedName name="IQ_MEASURED_RECOV_ATTRIB_RESOURCES_MOLYB">"c9719"</definedName>
    <definedName name="IQ_MEASURED_RECOV_ATTRIB_RESOURCES_NICK">"c9295"</definedName>
    <definedName name="IQ_MEASURED_RECOV_ATTRIB_RESOURCES_PLAT">"c9133"</definedName>
    <definedName name="IQ_MEASURED_RECOV_ATTRIB_RESOURCES_SILVER">"c9080"</definedName>
    <definedName name="IQ_MEASURED_RECOV_ATTRIB_RESOURCES_STEAM">"c9786"</definedName>
    <definedName name="IQ_MEASURED_RECOV_ATTRIB_RESOURCES_TITAN">"c9560"</definedName>
    <definedName name="IQ_MEASURED_RECOV_ATTRIB_RESOURCES_URAN">"c9613"</definedName>
    <definedName name="IQ_MEASURED_RECOV_ATTRIB_RESOURCES_ZINC">"c9348"</definedName>
    <definedName name="IQ_MEASURED_RECOV_RESOURCES_ALUM">"c9232"</definedName>
    <definedName name="IQ_MEASURED_RECOV_RESOURCES_COAL">"c9811"</definedName>
    <definedName name="IQ_MEASURED_RECOV_RESOURCES_COP">"c9176"</definedName>
    <definedName name="IQ_MEASURED_RECOV_RESOURCES_DIAM">"c9656"</definedName>
    <definedName name="IQ_MEASURED_RECOV_RESOURCES_GOLD">"c9017"</definedName>
    <definedName name="IQ_MEASURED_RECOV_RESOURCES_IRON">"c9391"</definedName>
    <definedName name="IQ_MEASURED_RECOV_RESOURCES_LEAD">"c9444"</definedName>
    <definedName name="IQ_MEASURED_RECOV_RESOURCES_MANG">"c9497"</definedName>
    <definedName name="IQ_MEASURED_RECOV_RESOURCES_MET_COAL">"c9751"</definedName>
    <definedName name="IQ_MEASURED_RECOV_RESOURCES_MOLYB">"c9709"</definedName>
    <definedName name="IQ_MEASURED_RECOV_RESOURCES_NICK">"c9285"</definedName>
    <definedName name="IQ_MEASURED_RECOV_RESOURCES_PLAT">"c9123"</definedName>
    <definedName name="IQ_MEASURED_RECOV_RESOURCES_SILVER">"c9070"</definedName>
    <definedName name="IQ_MEASURED_RECOV_RESOURCES_STEAM">"c9781"</definedName>
    <definedName name="IQ_MEASURED_RECOV_RESOURCES_TITAN">"c9550"</definedName>
    <definedName name="IQ_MEASURED_RECOV_RESOURCES_URAN">"c9603"</definedName>
    <definedName name="IQ_MEASURED_RECOV_RESOURCES_ZINC">"c9338"</definedName>
    <definedName name="IQ_MEASURED_RESOURCES_CALORIFIC_VALUE_COAL">"c9806"</definedName>
    <definedName name="IQ_MEASURED_RESOURCES_CALORIFIC_VALUE_MET_COAL">"c9746"</definedName>
    <definedName name="IQ_MEASURED_RESOURCES_CALORIFIC_VALUE_STEAM">"c9776"</definedName>
    <definedName name="IQ_MEASURED_RESOURCES_GRADE_ALUM">"c9223"</definedName>
    <definedName name="IQ_MEASURED_RESOURCES_GRADE_COP">"c9167"</definedName>
    <definedName name="IQ_MEASURED_RESOURCES_GRADE_DIAM">"c9647"</definedName>
    <definedName name="IQ_MEASURED_RESOURCES_GRADE_GOLD">"c9008"</definedName>
    <definedName name="IQ_MEASURED_RESOURCES_GRADE_IRON">"c9382"</definedName>
    <definedName name="IQ_MEASURED_RESOURCES_GRADE_LEAD">"c9435"</definedName>
    <definedName name="IQ_MEASURED_RESOURCES_GRADE_MANG">"c9488"</definedName>
    <definedName name="IQ_MEASURED_RESOURCES_GRADE_MOLYB">"c9700"</definedName>
    <definedName name="IQ_MEASURED_RESOURCES_GRADE_NICK">"c9276"</definedName>
    <definedName name="IQ_MEASURED_RESOURCES_GRADE_PLAT">"c9114"</definedName>
    <definedName name="IQ_MEASURED_RESOURCES_GRADE_SILVER">"c9061"</definedName>
    <definedName name="IQ_MEASURED_RESOURCES_GRADE_TITAN">"c9541"</definedName>
    <definedName name="IQ_MEASURED_RESOURCES_GRADE_URAN">"c9594"</definedName>
    <definedName name="IQ_MEASURED_RESOURCES_GRADE_ZINC">"c9329"</definedName>
    <definedName name="IQ_MEDIAN_NEW_HOME_SALES_APR_FC_UNUSED">"c8460"</definedName>
    <definedName name="IQ_MEDIAN_NEW_HOME_SALES_APR_UNUSED">"c7580"</definedName>
    <definedName name="IQ_MEDIAN_NEW_HOME_SALES_FC_UNUSED">"c7800"</definedName>
    <definedName name="IQ_MEDIAN_NEW_HOME_SALES_POP_FC_UNUSED">"c8020"</definedName>
    <definedName name="IQ_MEDIAN_NEW_HOME_SALES_POP_UNUSED">"c7140"</definedName>
    <definedName name="IQ_MEDIAN_NEW_HOME_SALES_UNUSED">"c6920"</definedName>
    <definedName name="IQ_MEDIAN_NEW_HOME_SALES_YOY_FC_UNUSED">"c8240"</definedName>
    <definedName name="IQ_MEDIAN_NEW_HOME_SALES_YOY_UNUSED">"c7360"</definedName>
    <definedName name="IQ_MEDIUM_SULFUR_CONTENT_RESERVES_COAL">"c15926"</definedName>
    <definedName name="IQ_MEDIUM_SULFURE_RESERVES_TO_TOTAL_RESERVES_COAL">"c15962"</definedName>
    <definedName name="IQ_MEMO_LOANS_SOLD_WITH_RECOURSE_120_DAYS_LESS_THRIFT">"c25337"</definedName>
    <definedName name="IQ_MEMO_LOANS_SOLD_WITH_RECOURSE_GREATER_THAN_120_DAYS_THRIFT">"c25338"</definedName>
    <definedName name="IQ_MEMO_REFINANCING_LOANS_THRIFT">"c25336"</definedName>
    <definedName name="IQ_MERGER">"c713"</definedName>
    <definedName name="IQ_MERGER_BNK">"c714"</definedName>
    <definedName name="IQ_MERGER_BR">"c715"</definedName>
    <definedName name="IQ_MERGER_CM">"c715"</definedName>
    <definedName name="IQ_MERGER_FIN">"c716"</definedName>
    <definedName name="IQ_MERGER_INS">"c717"</definedName>
    <definedName name="IQ_MERGER_RE">"c6235"</definedName>
    <definedName name="IQ_MERGER_REIT">"c718"</definedName>
    <definedName name="IQ_MERGER_RESTRUCTURE">"c719"</definedName>
    <definedName name="IQ_MERGER_RESTRUCTURE_BNK">"c720"</definedName>
    <definedName name="IQ_MERGER_RESTRUCTURE_BR">"c721"</definedName>
    <definedName name="IQ_MERGER_RESTRUCTURE_CM">"c721"</definedName>
    <definedName name="IQ_MERGER_RESTRUCTURE_FIN">"c722"</definedName>
    <definedName name="IQ_MERGER_RESTRUCTURE_INS">"c723"</definedName>
    <definedName name="IQ_MERGER_RESTRUCTURE_RE">"c6236"</definedName>
    <definedName name="IQ_MERGER_RESTRUCTURE_REIT">"c724"</definedName>
    <definedName name="IQ_MERGER_RESTRUCTURE_UTI">"c725"</definedName>
    <definedName name="IQ_MERGER_SUPPLE">"c13810"</definedName>
    <definedName name="IQ_MERGER_UTI">"c726"</definedName>
    <definedName name="IQ_METRIC_NAME">"c18017"</definedName>
    <definedName name="IQ_MI_RECOV_ATTRIB_RESOURCES_ALUM">"c9244"</definedName>
    <definedName name="IQ_MI_RECOV_ATTRIB_RESOURCES_COAL">"c9818"</definedName>
    <definedName name="IQ_MI_RECOV_ATTRIB_RESOURCES_COP">"c9188"</definedName>
    <definedName name="IQ_MI_RECOV_ATTRIB_RESOURCES_DIAM">"c9668"</definedName>
    <definedName name="IQ_MI_RECOV_ATTRIB_RESOURCES_GOLD">"c9029"</definedName>
    <definedName name="IQ_MI_RECOV_ATTRIB_RESOURCES_IRON">"c9403"</definedName>
    <definedName name="IQ_MI_RECOV_ATTRIB_RESOURCES_LEAD">"c9456"</definedName>
    <definedName name="IQ_MI_RECOV_ATTRIB_RESOURCES_MANG">"c9509"</definedName>
    <definedName name="IQ_MI_RECOV_ATTRIB_RESOURCES_MET_COAL">"c9758"</definedName>
    <definedName name="IQ_MI_RECOV_ATTRIB_RESOURCES_MOLYB">"c9721"</definedName>
    <definedName name="IQ_MI_RECOV_ATTRIB_RESOURCES_NICK">"c9297"</definedName>
    <definedName name="IQ_MI_RECOV_ATTRIB_RESOURCES_PLAT">"c9135"</definedName>
    <definedName name="IQ_MI_RECOV_ATTRIB_RESOURCES_SILVER">"c9082"</definedName>
    <definedName name="IQ_MI_RECOV_ATTRIB_RESOURCES_STEAM">"c9788"</definedName>
    <definedName name="IQ_MI_RECOV_ATTRIB_RESOURCES_TITAN">"c9562"</definedName>
    <definedName name="IQ_MI_RECOV_ATTRIB_RESOURCES_URAN">"c9615"</definedName>
    <definedName name="IQ_MI_RECOV_ATTRIB_RESOURCES_ZINC">"c9350"</definedName>
    <definedName name="IQ_MI_RESOURCES_CALORIFIC_VALUE_COAL">"c9808"</definedName>
    <definedName name="IQ_MI_RESOURCES_CALORIFIC_VALUE_MET_COAL">"c9748"</definedName>
    <definedName name="IQ_MI_RESOURCES_CALORIFIC_VALUE_STEAM">"c9778"</definedName>
    <definedName name="IQ_MILES_PASSED">"c2848"</definedName>
    <definedName name="IQ_MIN_USE_PER_SUB">"c15764"</definedName>
    <definedName name="IQ_MINE_DEVELOPMENT_GROSS_COAL">"c15940"</definedName>
    <definedName name="IQ_MINORITY_INT_AVG_ASSETS_FFIEC">"c13367"</definedName>
    <definedName name="IQ_MINORITY_INT_AVG_ASSETS_THRIFT">"c25660"</definedName>
    <definedName name="IQ_MINORITY_INT_BS_FFIEC">"c12874"</definedName>
    <definedName name="IQ_MINORITY_INT_FFIEC">"c13031"</definedName>
    <definedName name="IQ_MINORITY_INT_REDEEM">"c25787"</definedName>
    <definedName name="IQ_MINORITY_INT_REDEEM_TOT">"c25789"</definedName>
    <definedName name="IQ_MINORITY_INT_THRIFT">"c24926"</definedName>
    <definedName name="IQ_MINORITY_INTEREST">"c727"</definedName>
    <definedName name="IQ_MINORITY_INTEREST_BNK">"c728"</definedName>
    <definedName name="IQ_MINORITY_INTEREST_BR">"c729"</definedName>
    <definedName name="IQ_MINORITY_INTEREST_CF">"c730"</definedName>
    <definedName name="IQ_MINORITY_INTEREST_CM">"c729"</definedName>
    <definedName name="IQ_MINORITY_INTEREST_FIN">"c731"</definedName>
    <definedName name="IQ_MINORITY_INTEREST_INS">"c732"</definedName>
    <definedName name="IQ_MINORITY_INTEREST_IS">"c733"</definedName>
    <definedName name="IQ_MINORITY_INTEREST_RE">"c6237"</definedName>
    <definedName name="IQ_MINORITY_INTEREST_REIT">"c734"</definedName>
    <definedName name="IQ_MINORITY_INTEREST_TOTAL">"c1905"</definedName>
    <definedName name="IQ_MINORITY_INTEREST_UTI">"c735"</definedName>
    <definedName name="IQ_MINTUTES_USED_LOCAL">"c15808"</definedName>
    <definedName name="IQ_MINTUTES_USED_LONG_DIST">"c15809"</definedName>
    <definedName name="IQ_MISC_ADJUST_CF">"c736"</definedName>
    <definedName name="IQ_MISC_EARN_ADJ">"c1603"</definedName>
    <definedName name="IQ_MISCELLANEOUS_ASSETS_ALL_OTHER_ACCOUNTS_THRIFT">"c25437"</definedName>
    <definedName name="IQ_MISCELLANEOUS_ASSETS_EMPLOYEE_BENEFIT_RETIREMENT_RELATED_ACCOUNTS_THRIFT">"c25421"</definedName>
    <definedName name="IQ_MISCELLANEOUS_ASSETS_PERSONAL_TRUST_AGENCY_INV_MANAGEMENT_ACCOUNTS_THRIFT">"c25405"</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M_ACCRETION_EXPENSE">"c9845"</definedName>
    <definedName name="IQ_MM_ARO_BEG">"c9842"</definedName>
    <definedName name="IQ_MM_ARO_TOTAL">"c9850"</definedName>
    <definedName name="IQ_MM_CURRENT_PORT_ARO">"c9851"</definedName>
    <definedName name="IQ_MM_DEVELOPED_ACREAGE">"c9832"</definedName>
    <definedName name="IQ_MM_DEVELOPED_SQ_KMS">"c9831"</definedName>
    <definedName name="IQ_MM_DEVELOPED_SQ_MILES">"c9833"</definedName>
    <definedName name="IQ_MM_EXPLORATION_EXPENDITURE_TOT">"c9840"</definedName>
    <definedName name="IQ_MM_FX_ADJUSTMENT">"c9847"</definedName>
    <definedName name="IQ_MM_LIABILITIES_INCURRED_ACQUIRED">"c9843"</definedName>
    <definedName name="IQ_MM_LIABILITIES_REL_SPIN_OFFS">"c9848"</definedName>
    <definedName name="IQ_MM_LIABILITIES_SETTLED_DISPOSED">"c9844"</definedName>
    <definedName name="IQ_MM_NON_CURRENT_PORT_ARO">"c9852"</definedName>
    <definedName name="IQ_MM_NUMBER_MINES">"c9839"</definedName>
    <definedName name="IQ_MM_OTHER_ADJUSTMENTS_ARO">"c9849"</definedName>
    <definedName name="IQ_MM_REMAINING_MINE_LIFE">"c9838"</definedName>
    <definedName name="IQ_MM_RESOURCES_INCL_EXCL_RESERVES">"c9841"</definedName>
    <definedName name="IQ_MM_REVISIONS_ESTIMATE">"c9846"</definedName>
    <definedName name="IQ_MM_STRIPPING_RATIO">"c9837"</definedName>
    <definedName name="IQ_MM_UNDEVELOPED_ACREAGE">"c9835"</definedName>
    <definedName name="IQ_MM_UNDEVELOPED_SQ_KMS">"c9834"</definedName>
    <definedName name="IQ_MM_UNDEVELOPED_SQ_MILES">"c9836"</definedName>
    <definedName name="IQ_MMDA_NON_TRANS_ACCTS_FFIEC">"c15330"</definedName>
    <definedName name="IQ_MMDA_SAVINGS_TOT_DEPOSITS_FFIEC">"c13905"</definedName>
    <definedName name="IQ_MMDA_SAVINGS_TOTAL_DEPOSITS_THRIFT">"c25778"</definedName>
    <definedName name="IQ_MOBILE_HOME_LOANS_THRIFT">"c24863"</definedName>
    <definedName name="IQ_MONEY_MARKET_ACCOUNTS_COMMERCIAL_BANK_SUBS_FFIEC">"c12947"</definedName>
    <definedName name="IQ_MONEY_MARKET_ACCOUNTS_OTHER_INSTITUTIONS_FFIEC">"c12952"</definedName>
    <definedName name="IQ_MONEY_MARKET_DEPOSIT_ACCOUNTS_THRIFT">"c24999"</definedName>
    <definedName name="IQ_MONEY_MKT_DEPOSITS_TOTAL_DEPOSITS">"c15720"</definedName>
    <definedName name="IQ_MONEY_MKT_SAVINGS_ACCT_DEPOSITS_TOTAL_DEPOSITS">"c15722"</definedName>
    <definedName name="IQ_MONEY_SUPPLY_M1">"c20881"</definedName>
    <definedName name="IQ_MONEY_SUPPLY_M2">"c20882"</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ASSET_BACKED_SEC_ELIGIBLE_20_PCT_RISK_WEIGHT_THRIFT">"c25057"</definedName>
    <definedName name="IQ_MORTGAGE_ASSET_BACKED_SEC_ELIGIBLE_50_PCT_RISK_WEIGHT_THRIFT">"c25066"</definedName>
    <definedName name="IQ_MORTGAGE_BACKED_SEC_ADJUSTED_NCOS_THRIFT">"c25198"</definedName>
    <definedName name="IQ_MORTGAGE_BACKED_SEC_GVA_CHARGE_OFFS_THRIFT">"c25113"</definedName>
    <definedName name="IQ_MORTGAGE_BACKED_SEC_GVA_RECOVERIES_THRIFT">"c25144"</definedName>
    <definedName name="IQ_MORTGAGE_BACKED_SEC_INV_SEC_THRIFT">"c25673"</definedName>
    <definedName name="IQ_MORTGAGE_BACKED_SEC_SVA_PROVISIONS_TRANSFERS_FROM_GVA_THRIFT">"c25167"</definedName>
    <definedName name="IQ_MORTGAGE_DEBT_UNDER_CAPITAL_LEASES_FFIEC">"c15276"</definedName>
    <definedName name="IQ_MORTGAGE_LOAN_SERVICING_FEES_THRIFT">"c24766"</definedName>
    <definedName name="IQ_MORTGAGE_LOANS_ADJUSTED_NCOS_TOTAL_THRIFT">"c25199"</definedName>
    <definedName name="IQ_MORTGAGE_LOANS_CASH_REPAYMENT_PRINCIPAL_THRIFT">"c25334"</definedName>
    <definedName name="IQ_MORTGAGE_LOANS_DEBITS_LESS_CREDITS_OTHER_THAN_REPAYMENT_PRINCIPAL_THRIFT">"c25335"</definedName>
    <definedName name="IQ_MORTGAGE_LOANS_FORECLOSED_DURING_QUARTER_TOTAL_THRIFT">"c25236"</definedName>
    <definedName name="IQ_MORTGAGE_LOANS_GROSS_LOANS_THRIFT">"c25721"</definedName>
    <definedName name="IQ_MORTGAGE_LOANS_GVA_RECOVERIES_TOTAL_THRIFT">"c25145"</definedName>
    <definedName name="IQ_MORTGAGE_LOANS_PARTICIPATIONS_PURCHASED_FROM_ENTITIES_OTHER_THAN_FEDERALLY_INSURED_DEPOSITORY_INSTITUTIONS_THEIR_SUBSIDIARIES_THRIFT">"c25326"</definedName>
    <definedName name="IQ_MORTGAGE_LOANS_PARTICIPATIONS_PURCHASED_SECURED_1_4_DWELLING_UNITS_THRIFT">"c25325"</definedName>
    <definedName name="IQ_MORTGAGE_LOANS_PARTICIPATIONS_PURCHASED_SECURED_HOME_EQUITY_JUNIOR_LIENS_THRIFT">"c25327"</definedName>
    <definedName name="IQ_MORTGAGE_LOANS_PARTICIPATIONS_PURCHASED_SECURED_MULTIFAMILY_5_MORE_DWELLING_UNITS_THRIFT">"c25328"</definedName>
    <definedName name="IQ_MORTGAGE_LOANS_PARTICIPATIONS_PURCHASED_SECURED_NONRES_THRIFT">"c25329"</definedName>
    <definedName name="IQ_MORTGAGE_LOANS_PARTICIPATIONS_SOLD_SECURED_1_4_DWELLING_UNITS_THRIFT">"c25330"</definedName>
    <definedName name="IQ_MORTGAGE_LOANS_PARTICIPATIONS_SOLD_SECURED_HOME_EQUITY_JUNIOR_LIENS_THRIFT">"c25331"</definedName>
    <definedName name="IQ_MORTGAGE_LOANS_PARTICIPATIONS_SOLD_SECURED_MULTIFAMILY_5_MORE_DWELLING_UNITS_THRIFT">"c25332"</definedName>
    <definedName name="IQ_MORTGAGE_LOANS_PARTICIPATIONS_SOLD_SECURED_NONRES_THRIFT">"c25333"</definedName>
    <definedName name="IQ_MORTGAGE_LOANS_RISK_BASED_CAPITAL_THRIFT">"c25706"</definedName>
    <definedName name="IQ_MORTGAGE_LOANS_SECURED_NON_RES_PROPERTY_100000_THROUGH_250000_THRIFT">"c24954"</definedName>
    <definedName name="IQ_MORTGAGE_LOANS_SECURED_NON_RES_PROPERTY_250000_THROUGH_1000000_THRIFT">"c24956"</definedName>
    <definedName name="IQ_MORTGAGE_LOANS_SECURED_NON_RES_PROPERTY_LESS_THAN_EQUAL_100000_THRIFT">"c24952"</definedName>
    <definedName name="IQ_MORTGAGE_LOANS_SVA_PROVISIONS_TRANSFERS_FROM_GVA_TOTAL_THRIFT">"c25168"</definedName>
    <definedName name="IQ_MORTGAGE_LOANS_TOTAL_GVA_CHARGE_OFFS_THRIFT">"c25114"</definedName>
    <definedName name="IQ_MORTGAGE_LOANS_TOTAL_LOANS_THRIFT">"c25740"</definedName>
    <definedName name="IQ_MORTGAGE_SERV_RIGHTS">"c2242"</definedName>
    <definedName name="IQ_MORTGAGE_SERVICING_ASSETS_FFIEC">"c12838"</definedName>
    <definedName name="IQ_MORTGAGE_SERVICING_RIGHTS_AMOUNTS_NETTED_THRIFT">"c25504"</definedName>
    <definedName name="IQ_MORTGAGE_SERVICING_RIGHTS_LEVEL_1_THRIFT">"c25500"</definedName>
    <definedName name="IQ_MORTGAGE_SERVICING_RIGHTS_LEVEL_2_THRIFT">"c25501"</definedName>
    <definedName name="IQ_MORTGAGE_SERVICING_RIGHTS_LEVEL_3_THRIFT">"c25502"</definedName>
    <definedName name="IQ_MORTGAGE_SERVICING_RIGHTS_TOTAL_AFTER_NETTING_THRIFT">"c25505"</definedName>
    <definedName name="IQ_MORTGAGE_SERVICING_RIGHTS_TOTAL_BEFORE_NETTING_THRIFT">"c25503"</definedName>
    <definedName name="IQ_MTM_ADJ">"c16000"</definedName>
    <definedName name="IQ_MULTI_RES_PROPERTIES_TRADING_DOM_FFIEC">"c12930"</definedName>
    <definedName name="IQ_MULTIFAM_5_LOANS_TOT_LOANS_FFIEC">"c13869"</definedName>
    <definedName name="IQ_MULTIFAMILY_5_MORE_DWELLING_UNITS_CONSTRUCTION_MORTGAGE_LOANS_ADJUSTED_NCOS_TOTAL_THRIFT">"c25201"</definedName>
    <definedName name="IQ_MULTIFAMILY_5_MORE_DWELLING_UNITS_CONSTRUCTION_MORTGAGE_LOANS_GVA_CHARGE_OFFS_THRIFT">"c25116"</definedName>
    <definedName name="IQ_MULTIFAMILY_5_MORE_DWELLING_UNITS_CONSTRUCTION_MORTGAGE_LOANS_GVA_RECOVERIES_THRIFT">"c25147"</definedName>
    <definedName name="IQ_MULTIFAMILY_5_MORE_DWELLING_UNITS_CONSTRUCTION_MORTGAGE_LOANS_SVA_PROVISIONS_TRANSFERS_FROM_GVA_TOTAL_THRIFT">"c25170"</definedName>
    <definedName name="IQ_MULTIFAMILY_5_MORE_DWELLING_UNITS_IN_PROCESS_FORECLOSURE_THRIFT">"c25307"</definedName>
    <definedName name="IQ_MULTIFAMILY_5_MORE_DWELLING_UNITS_PML_ADJUSTED_NCOS_TOTAL_THRIFT">"c25206"</definedName>
    <definedName name="IQ_MULTIFAMILY_5_MORE_DWELLING_UNITS_PML_GVA_CHARGE_OFFS_THRIFT">"c25121"</definedName>
    <definedName name="IQ_MULTIFAMILY_5_MORE_DWELLING_UNITS_PML_GVA_RECOVERIES_THRIFT">"c25152"</definedName>
    <definedName name="IQ_MULTIFAMILY_5_MORE_DWELLING_UNITS_PML_SVA_PROVISIONS_TRANSFERS_FROM_GVA_TOTAL_THRIFT">"c25175"</definedName>
    <definedName name="IQ_MULTIFAMILY_5_MORE_LOANS_TOTAL_LOANS_THRIFT">"c25745"</definedName>
    <definedName name="IQ_MULTIFAMILY_LOANS_GROSS_LOANS_FFIEC">"c13404"</definedName>
    <definedName name="IQ_MULTIFAMILY_LOANS_GROSS_LOANS_THRIFT">"c25729"</definedName>
    <definedName name="IQ_MULTIFAMILY_LOANS_RISK_BASED_CAPITAL_THRIFT">"c25714"</definedName>
    <definedName name="IQ_MULTIFAMILY_LOANS_RISK_BASED_FFIEC">"c13425"</definedName>
    <definedName name="IQ_MULTIFAMILY_RES_DOM_FFIEC">"c15270"</definedName>
    <definedName name="IQ_MUNI_ADVALOREM_TAX">"c15144"</definedName>
    <definedName name="IQ_MUNI_AMT_TAX">"c15146"</definedName>
    <definedName name="IQ_MUNI_BANK_QUALIFIED">"c15148"</definedName>
    <definedName name="IQ_MUNI_DEP_TRUST_ELIGIBLE">"c15149"</definedName>
    <definedName name="IQ_MUNI_ECONOMIC_DEFEASANCE">"c15151"</definedName>
    <definedName name="IQ_MUNI_ESCROW">"c15228"</definedName>
    <definedName name="IQ_MUNI_FED_TAX">"c15147"</definedName>
    <definedName name="IQ_MUNI_LEGAL_DEFEASANCE">"c15150"</definedName>
    <definedName name="IQ_MUNI_OFFERING_TYPE">"c15143"</definedName>
    <definedName name="IQ_MUNI_OPTIONAL_REDEMPTION_DEFEASANCE">"c15152"</definedName>
    <definedName name="IQ_MUNI_PRE_REFUNDED_DATE">"c15154"</definedName>
    <definedName name="IQ_MUNI_PRE_REFUNDED_DATED_DATE">"c15156"</definedName>
    <definedName name="IQ_MUNI_PRE_REFUNDED_PRICE">"c15155"</definedName>
    <definedName name="IQ_MUNI_PRE_REFUNDED_TYPE">"c15153"</definedName>
    <definedName name="IQ_MUNI_PURPOSE">"c15226"</definedName>
    <definedName name="IQ_MUNI_STATE_TAX">"c15145"</definedName>
    <definedName name="IQ_MUNI_TERRITORY">"c15142"</definedName>
    <definedName name="IQ_MUNI_TYPE">"c15227"</definedName>
    <definedName name="IQ_MUNICIPAL_INVEST_SECURITIES_FFIEC">"c13459"</definedName>
    <definedName name="IQ_MUNICIPAL_SEC_INV_SEC_THRIFT">"c25672"</definedName>
    <definedName name="IQ_MUTUAL_FUND_ACQUISITIONS_OTHER">"c20425"</definedName>
    <definedName name="IQ_MUTUAL_FUND_APPRECIATION_DEPRECIATION">"c20424"</definedName>
    <definedName name="IQ_MUTUAL_FUND_BOP">"c20420"</definedName>
    <definedName name="IQ_MUTUAL_FUND_EOP">"c20426"</definedName>
    <definedName name="IQ_MUTUAL_FUND_LIST">"c19092"</definedName>
    <definedName name="IQ_MUTUAL_FUND_NET_SALES">"c20423"</definedName>
    <definedName name="IQ_MUTUAL_FUND_REDEMPTIONS">"c20422"</definedName>
    <definedName name="IQ_MUTUAL_FUND_SALES">"c20421"</definedName>
    <definedName name="IQ_MUTUAL_FUNDS_EQUITY_ALL_OTHER_ACCOUNTS_THRIFT">"c25428"</definedName>
    <definedName name="IQ_MUTUAL_FUNDS_EQUITY_EMPLOYEE_BENEFIT_RETIREMENT_RELATED_ACCOUNTS_THRIFT">"c25412"</definedName>
    <definedName name="IQ_MUTUAL_FUNDS_EQUITY_PERSONAL_TRUST_AGENCY_INV_MANAGEMENT_ACCOUNTS_THRIFT">"c25396"</definedName>
    <definedName name="IQ_MUTUAL_FUNDS_MONEY_MARKET_ALL_OTHER_ACCOUNTS_THRIFT">"c25427"</definedName>
    <definedName name="IQ_MUTUAL_FUNDS_MONEY_MARKET_EMPLOYEE_BENEFIT_RETIREMENT_RELATED_ACCOUNTS_THRIFT">"c25411"</definedName>
    <definedName name="IQ_MUTUAL_FUNDS_MONEY_MARKET_PERSONAL_TRUST_AGENCY_INV_MANAGEMENT_ACCOUNTS_THRIFT">"c25395"</definedName>
    <definedName name="IQ_MUTUAL_FUNDS_OTHER_ALL_OTHER_ACCOUNTS_THRIFT">"c25429"</definedName>
    <definedName name="IQ_MUTUAL_FUNDS_OTHER_EMPLOYEE_BENEFIT_RETIREMENT_RELATED_ACCOUNTS_THRIFT">"c25413"</definedName>
    <definedName name="IQ_MUTUAL_FUNDS_OTHER_PERSONAL_TRUST_AGENCY_INV_MANAGEMENT_ACCOUNTS_THRIFT">"c25397"</definedName>
    <definedName name="IQ_NAPM_BUS_CONDITIONS">"c6921"</definedName>
    <definedName name="IQ_NAPM_BUS_CONDITIONS_APR">"c7581"</definedName>
    <definedName name="IQ_NAPM_BUS_CONDITIONS_APR_FC">"c8461"</definedName>
    <definedName name="IQ_NAPM_BUS_CONDITIONS_FC">"c7801"</definedName>
    <definedName name="IQ_NAPM_BUS_CONDITIONS_POP">"c7141"</definedName>
    <definedName name="IQ_NAPM_BUS_CONDITIONS_POP_FC">"c8021"</definedName>
    <definedName name="IQ_NAPM_BUS_CONDITIONS_YOY">"c7361"</definedName>
    <definedName name="IQ_NAPM_BUS_CONDITIONS_YOY_FC">"c8241"</definedName>
    <definedName name="IQ_NATIVE_COMPANY_NAME">"c13822"</definedName>
    <definedName name="IQ_NATURAL_RESOURCES_COST">"c17550"</definedName>
    <definedName name="IQ_NAV_RE">"c15996"</definedName>
    <definedName name="IQ_NAV_SHARE_RE">"c16011"</definedName>
    <definedName name="IQ_NCLS_CLOSED_END_1_4_FAM_LOANS_TOT_LOANS_FFIEC">"c13891"</definedName>
    <definedName name="IQ_NCLS_CLOSED_END_1_4_FAMILY_LOANS_TOTAL_LOANS_THRIFT">"c25769"</definedName>
    <definedName name="IQ_NCLS_COMM_IND_LOANS_TOT_LOANS_FFIEC">"c13898"</definedName>
    <definedName name="IQ_NCLS_COMM_LOANS_TOTAL_LOANS_THRIFT">"c25775"</definedName>
    <definedName name="IQ_NCLS_COMM_RE_FARM_LOANS_TOT_LOANS_FFIEC">"c13897"</definedName>
    <definedName name="IQ_NCLS_COMM_RE_FARM_LOANS_TOTAL_LOANS_THRIFT">"c25771"</definedName>
    <definedName name="IQ_NCLS_COMM_RE_NONFARM_NONRES_TOT_LOANS_FFIEC">"c13896"</definedName>
    <definedName name="IQ_NCLS_COMM_RE_NONFARM_NONRESIDENTIAL_TOTAL_LOANS_THRIFT">"c25773"</definedName>
    <definedName name="IQ_NCLS_CONST_LAND_DEV_LOANS_TOT_LOANS_FFIEC">"c13890"</definedName>
    <definedName name="IQ_NCLS_CONSTRUCTION_LAND_DEVELOPMENT_LOANS_TOTAL_LOANS_THRIFT">"c25767"</definedName>
    <definedName name="IQ_NCLS_CONSUMER_LOANS_TOT_LOANS_FFIEC">"c13899"</definedName>
    <definedName name="IQ_NCLS_CONSUMER_LOANS_TOTAL_LOANS_THRIFT">"c25776"</definedName>
    <definedName name="IQ_NCLS_FARM_LOANS_TOT_LOANS_FFIEC">"c13895"</definedName>
    <definedName name="IQ_NCLS_HOME_EQUITY_LOANS_TOT_LOANS_FFIEC">"c13892"</definedName>
    <definedName name="IQ_NCLS_LAND_LOANS_TOTAL_LOANS_THRIFT">"c25772"</definedName>
    <definedName name="IQ_NCLS_MULTIFAM_5_LOANS_TOT_LOANS_FFIEC">"c13894"</definedName>
    <definedName name="IQ_NCLS_MULTIFAMILY_5_MORE_LOANS_TOTAL_LOANS_THRIFT">"c25770"</definedName>
    <definedName name="IQ_NCLS_TOT_1_4_FAM_LOANS_TOT_LOANS_FFIEC">"c13893"</definedName>
    <definedName name="IQ_NCLS_TOT_LEASES_TOT_LOANS_FFIEC">"c13900"</definedName>
    <definedName name="IQ_NCLS_TOT_LOANS_TOT_LOANS_FFIEC">"c13901"</definedName>
    <definedName name="IQ_NCLS_TOTAL_1_4_FAMILY_LOANS_TOTAL_LOANS_THRIFT">"c25768"</definedName>
    <definedName name="IQ_NCLS_TOTAL_LOANS_TOTAL_LOANS_THRIFT">"c25765"</definedName>
    <definedName name="IQ_NCLS_TOTAL_MORTGAGE_LOANS_TOTAL_LOANS_THRIFT">"c25766"</definedName>
    <definedName name="IQ_NCLS_TOTAL_NON_RE_LOANS_TOTAL_LOANS_THRIFT">"c25774"</definedName>
    <definedName name="IQ_NCOS_CLOSED_END_1_4_FAM_LOANS_TOT_LOANS_FFIEC">"c13879"</definedName>
    <definedName name="IQ_NCOS_CLOSED_END_1_4_FAMILY_LOANS_TOTAL_LOANS_THRIFT">"c25757"</definedName>
    <definedName name="IQ_NCOS_COMM_IND_LOANS_TOT_LOANS_FFIEC">"c13886"</definedName>
    <definedName name="IQ_NCOS_COMM_LOANS_TOTAL_LOANS_THRIFT">"c25763"</definedName>
    <definedName name="IQ_NCOS_COMM_RE_FARM_LOANS_TOT_LOANS_FFIEC">"c13885"</definedName>
    <definedName name="IQ_NCOS_COMM_RE_FARM_LOANS_TOTAL_LOANS_THRIFT">"c25759"</definedName>
    <definedName name="IQ_NCOS_COMM_RE_NONFARM_NONRES_TOT_LOANS_FFIEC">"c13884"</definedName>
    <definedName name="IQ_NCOS_COMM_RE_NONFARM_NONRESIDENTIAL_TOTAL_LOANS_THRIFT">"c25761"</definedName>
    <definedName name="IQ_NCOS_CONST_LAND_DEV_LOANS_TOT_LOANS_FFIEC">"c13878"</definedName>
    <definedName name="IQ_NCOS_CONSTRUCTION_LAND_DEVELOPMENT_LOANS_TOTAL_LOANS_THRIFT">"c25755"</definedName>
    <definedName name="IQ_NCOS_CONSUMER_LOANS_TOT_LOANS_FFIEC">"c13887"</definedName>
    <definedName name="IQ_NCOS_CONSUMER_LOANS_TOTAL_LOANS_THRIFT">"c25764"</definedName>
    <definedName name="IQ_NCOS_FARM_LOANS_TOT_LOANS_FFIEC">"c13883"</definedName>
    <definedName name="IQ_NCOS_HOME_EQUITY_LOANS_TOT_LOANS_FFIEC">"c13880"</definedName>
    <definedName name="IQ_NCOS_LAND_LOANS_TOTAL_LOANS_THRIFT">"c25760"</definedName>
    <definedName name="IQ_NCOS_MULTIFAM_5_LOANS_TOT_LOANS_FFIEC">"c13882"</definedName>
    <definedName name="IQ_NCOS_MULTIFAMILY_5_MORE_LOANS_TOTAL_LOANS_THRIFT">"c25758"</definedName>
    <definedName name="IQ_NCOS_TOT_1_4_FAM_LOANS_TOT_LOANS_FFIEC">"c13881"</definedName>
    <definedName name="IQ_NCOS_TOT_LEASES_TOT_LOANS_FFIEC">"c13888"</definedName>
    <definedName name="IQ_NCOS_TOT_LOANS_TOT_LOANS_FFIEC">"c13889"</definedName>
    <definedName name="IQ_NCOS_TOTAL_1_4_FAMILY_LOANS_TOTAL_LOANS_THRIFT">"c25756"</definedName>
    <definedName name="IQ_NCOS_TOTAL_LOANS_TOTAL_LOANS_THRIFT">"c25753"</definedName>
    <definedName name="IQ_NCOS_TOTAL_MORTGAGE_LOANS_TOTAL_LOANS_THRIFT">"c25754"</definedName>
    <definedName name="IQ_NCOS_TOTAL_NON_RE_LOANS_TOTAL_LOANS_THRIFT">"c25762"</definedName>
    <definedName name="IQ_NEGATIVE_FAIR_VALUE_DERIVATIVES_BENEFICIARY_FFIEC">"c13124"</definedName>
    <definedName name="IQ_NEGATIVE_FAIR_VALUE_DERIVATIVES_GUARANTOR_FFIEC">"c13117"</definedName>
    <definedName name="IQ_NET_ADD_BASIC">"c15782"</definedName>
    <definedName name="IQ_NET_ADD_BBAND">"c15785"</definedName>
    <definedName name="IQ_NET_ADD_DIG">"c15783"</definedName>
    <definedName name="IQ_NET_ADD_PHONE">"c15786"</definedName>
    <definedName name="IQ_NET_ADD_POSTPAID_WIRELESS">"c15754"</definedName>
    <definedName name="IQ_NET_ADD_PREPAID_WIRELESS">"c15755"</definedName>
    <definedName name="IQ_NET_ADD_RESELL_WHOLESALE_WIRELESS">"c15756"</definedName>
    <definedName name="IQ_NET_ADD_RGU">"c15787"</definedName>
    <definedName name="IQ_NET_ADD_SATELLITE">"c15784"</definedName>
    <definedName name="IQ_NET_ADD_TOTAL_WIRELESS">"c15757"</definedName>
    <definedName name="IQ_NET_BOOKING_LOCATION_ADJUSTMENT_FOREIGN_FFIEC">"c15385"</definedName>
    <definedName name="IQ_NET_CHANGE">"c749"</definedName>
    <definedName name="IQ_NET_CLAIM_ADJ_EXP_RESERVE_BOP">"c15877"</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_CIQ_COL">"c11717"</definedName>
    <definedName name="IQ_NET_DEBT_EBITDA">"c750"</definedName>
    <definedName name="IQ_NET_DEBT_EBITDA_CAPEX">"c2949"</definedName>
    <definedName name="IQ_NET_DEBT_GUIDANCE_CIQ">"c5005"</definedName>
    <definedName name="IQ_NET_DEBT_GUIDANCE_CIQ_COL">"c11652"</definedName>
    <definedName name="IQ_NET_DEBT_HIGH_GUIDANCE_CIQ">"c4593"</definedName>
    <definedName name="IQ_NET_DEBT_HIGH_GUIDANCE_CIQ_COL">"c11242"</definedName>
    <definedName name="IQ_NET_DEBT_ISSUED">"c751"</definedName>
    <definedName name="IQ_NET_DEBT_ISSUED_BNK">"c752"</definedName>
    <definedName name="IQ_NET_DEBT_ISSUED_BR">"c753"</definedName>
    <definedName name="IQ_NET_DEBT_ISSUED_CM">"c753"</definedName>
    <definedName name="IQ_NET_DEBT_ISSUED_FIN">"c754"</definedName>
    <definedName name="IQ_NET_DEBT_ISSUED_INS">"c755"</definedName>
    <definedName name="IQ_NET_DEBT_ISSUED_RE">"c6238"</definedName>
    <definedName name="IQ_NET_DEBT_ISSUED_REIT">"c756"</definedName>
    <definedName name="IQ_NET_DEBT_ISSUED_UTI">"c757"</definedName>
    <definedName name="IQ_NET_DEBT_LOW_GUIDANCE_CIQ">"c4633"</definedName>
    <definedName name="IQ_NET_DEBT_LOW_GUIDANCE_CIQ_COL">"c11282"</definedName>
    <definedName name="IQ_NET_EARNED">"c2734"</definedName>
    <definedName name="IQ_NET_FED_FUNDS_PURCHASED_TOTAL_ASSETS_THRIFT">"c25704"</definedName>
    <definedName name="IQ_NET_FIDUCIARY_RELATED_SERVICES_INC_THRIFT">"c24815"</definedName>
    <definedName name="IQ_NET_FUNDS_PURCHASED_ASSETS_TOT_FFIEC">"c13448"</definedName>
    <definedName name="IQ_NET_GAIN_LOSS_OREO_EXP_FFIEC">"c15370"</definedName>
    <definedName name="IQ_NET_GAIN_LOSS_OREO_INC_FFIEC">"c15367"</definedName>
    <definedName name="IQ_NET_GAIN_LOSS_SALES_LOANS_EXP_FFIEC">"c15371"</definedName>
    <definedName name="IQ_NET_GAIN_LOSS_SALES_LOANS_INC_FFIEC">"c15368"</definedName>
    <definedName name="IQ_NET_GAIN_SALE_AFS_SEC_THRIFT">"c24770"</definedName>
    <definedName name="IQ_NET_GAIN_SALE_LOANS_HELD_INV_THRIFT">"c24774"</definedName>
    <definedName name="IQ_NET_GAIN_SALE_LOANS_LEASES_HFS_THRIFT">"c24771"</definedName>
    <definedName name="IQ_NET_GAIN_SALE_OTHER_ASSETS_HELD_INV_THRIFT">"c24775"</definedName>
    <definedName name="IQ_NET_GAIN_SALE_OTHER_ASSETS_HFS_THRIFT">"c24772"</definedName>
    <definedName name="IQ_NET_GAIN_SALE_PREMISES_FIXED_ASSETS_EXP_FFIEC">"c15372"</definedName>
    <definedName name="IQ_NET_GAIN_SALE_PREMISES_FIXED_ASSETS_INC_FFIEC">"c15369"</definedName>
    <definedName name="IQ_NET_GAIN_SALE_SEC_HTM_THRIFT">"c24773"</definedName>
    <definedName name="IQ_NET_GAINS_FIN_ASSETS_LIABILITIES_FV_THRIFT">"c24776"</definedName>
    <definedName name="IQ_NET_IMPAIR_LOSS_FFIEC">"c25848"</definedName>
    <definedName name="IQ_NET_INC">"c781"</definedName>
    <definedName name="IQ_NET_INC_BEFORE">"c344"</definedName>
    <definedName name="IQ_NET_INC_CF">"c793"</definedName>
    <definedName name="IQ_NET_INC_MARGIN">"c794"</definedName>
    <definedName name="IQ_NET_INCOME_AVG_ASSETS_THRIFT">"c25661"</definedName>
    <definedName name="IQ_NET_INCOME_HOMEBUILDING_SALES">"c15818"</definedName>
    <definedName name="IQ_NET_INCOME_LH_FFIEC">"c13110"</definedName>
    <definedName name="IQ_NET_INCOME_LOCOM_ADJUST_THRIFT">"c24779"</definedName>
    <definedName name="IQ_NET_INCOME_LOSS_ATTRIBUTABLE_SAVINGS_ASSOCIATION_THRIFT">"c25009"</definedName>
    <definedName name="IQ_NET_INCOME_PC_FFIEC">"c13103"</definedName>
    <definedName name="IQ_NET_INCOME_REPOSSESS_ASSETS_THRIFT">"c24778"</definedName>
    <definedName name="IQ_NET_INCOME_SALE_ASSETS_HFS_AFS_SEC_THRIFT">"c24769"</definedName>
    <definedName name="IQ_NET_INCOME_SHE_FFIEC">"c12960"</definedName>
    <definedName name="IQ_NET_INT_INC_10YR_ANN_CAGR">"c6100"</definedName>
    <definedName name="IQ_NET_INT_INC_10YR_ANN_GROWTH">"c758"</definedName>
    <definedName name="IQ_NET_INT_INC_1YR_ANN_GROWTH">"c759"</definedName>
    <definedName name="IQ_NET_INT_INC_2YR_ANN_CAGR">"c6101"</definedName>
    <definedName name="IQ_NET_INT_INC_2YR_ANN_GROWTH">"c760"</definedName>
    <definedName name="IQ_NET_INT_INC_3YR_ANN_CAGR">"c6102"</definedName>
    <definedName name="IQ_NET_INT_INC_3YR_ANN_GROWTH">"c761"</definedName>
    <definedName name="IQ_NET_INT_INC_5YR_ANN_CAGR">"c6103"</definedName>
    <definedName name="IQ_NET_INT_INC_5YR_ANN_GROWTH">"c762"</definedName>
    <definedName name="IQ_NET_INT_INC_7YR_ANN_CAGR">"c6104"</definedName>
    <definedName name="IQ_NET_INT_INC_7YR_ANN_GROWTH">"c763"</definedName>
    <definedName name="IQ_NET_INT_INC_AFTER_LL_BNK_SUBTOTAL_AP">"c8979"</definedName>
    <definedName name="IQ_NET_INT_INC_BNK">"c764"</definedName>
    <definedName name="IQ_NET_INT_INC_BNK_AP">"c8874"</definedName>
    <definedName name="IQ_NET_INT_INC_BNK_AP_ABS">"c8893"</definedName>
    <definedName name="IQ_NET_INT_INC_BNK_NAME_AP">"c8912"</definedName>
    <definedName name="IQ_NET_INT_INC_BNK_NAME_AP_ABS">"c8931"</definedName>
    <definedName name="IQ_NET_INT_INC_BNK_SUBTOTAL_AP">"c8978"</definedName>
    <definedName name="IQ_NET_INT_INC_BR">"c765"</definedName>
    <definedName name="IQ_NET_INT_INC_CM">"c765"</definedName>
    <definedName name="IQ_NET_INT_INC_FIN">"c766"</definedName>
    <definedName name="IQ_NET_INT_INC_TOTAL_REV">"c767"</definedName>
    <definedName name="IQ_NET_INT_INCOME_AFTER_PROVISION_THRIFT">"c25871"</definedName>
    <definedName name="IQ_NET_INT_INCOME_AVG_ASSET">"c15706"</definedName>
    <definedName name="IQ_NET_INT_INCOME_AVG_ASSETS_THRIFT">"c25649"</definedName>
    <definedName name="IQ_NET_INT_INCOME_AVG_EARNING_ASSETS_THRIFT">"c25668"</definedName>
    <definedName name="IQ_NET_INT_INCOME_FFIEC">"c13001"</definedName>
    <definedName name="IQ_NET_INT_INCOME_FTE_FFIEC">"c13036"</definedName>
    <definedName name="IQ_NET_INT_INCOME_THRIFT">"c24765"</definedName>
    <definedName name="IQ_NET_INT_MARGIN">"c768"</definedName>
    <definedName name="IQ_NET_INTEREST_EXP">"c769"</definedName>
    <definedName name="IQ_NET_INTEREST_EXP_RE">"c6239"</definedName>
    <definedName name="IQ_NET_INTEREST_EXP_REIT">"c770"</definedName>
    <definedName name="IQ_NET_INTEREST_EXP_UTI">"c771"</definedName>
    <definedName name="IQ_NET_INTEREST_INC">"c764"</definedName>
    <definedName name="IQ_NET_INTEREST_INC_AFTER_LL">"c1604"</definedName>
    <definedName name="IQ_NET_INTEREST_INC_INTERNATIONAL_OPS_FFIEC">"c15375"</definedName>
    <definedName name="IQ_NET_LIFE_INS_IN_FORCE">"c2769"</definedName>
    <definedName name="IQ_NET_LOAN_LOSSES_AVG_LOANS_THRIFT">"c25635"</definedName>
    <definedName name="IQ_NET_LOANS">"c772"</definedName>
    <definedName name="IQ_NET_LOANS_10YR_ANN_CAGR">"c6105"</definedName>
    <definedName name="IQ_NET_LOANS_10YR_ANN_GROWTH">"c773"</definedName>
    <definedName name="IQ_NET_LOANS_1YR_ANN_GROWTH">"c774"</definedName>
    <definedName name="IQ_NET_LOANS_2YR_ANN_CAGR">"c6106"</definedName>
    <definedName name="IQ_NET_LOANS_2YR_ANN_GROWTH">"c775"</definedName>
    <definedName name="IQ_NET_LOANS_3YR_ANN_CAGR">"c6107"</definedName>
    <definedName name="IQ_NET_LOANS_3YR_ANN_GROWTH">"c776"</definedName>
    <definedName name="IQ_NET_LOANS_5YR_ANN_CAGR">"c6108"</definedName>
    <definedName name="IQ_NET_LOANS_5YR_ANN_GROWTH">"c777"</definedName>
    <definedName name="IQ_NET_LOANS_7YR_ANN_CAGR">"c6109"</definedName>
    <definedName name="IQ_NET_LOANS_7YR_ANN_GROWTH">"c778"</definedName>
    <definedName name="IQ_NET_LOANS_CORE_DEPOSITS_FFIEC">"c13341"</definedName>
    <definedName name="IQ_NET_LOANS_CORE_DEPOSITS_THRIFT">"c25628"</definedName>
    <definedName name="IQ_NET_LOANS_DEPOSITS_FFIEC">"c13340"</definedName>
    <definedName name="IQ_NET_LOANS_EQUITY_FFIEC">"c13347"</definedName>
    <definedName name="IQ_NET_LOANS_EQUITY_THRIFT">"c25632"</definedName>
    <definedName name="IQ_NET_LOANS_LEASES_LETTERS_CREDIT_TOTAL_ASSETS_THRIFT">"c25698"</definedName>
    <definedName name="IQ_NET_LOANS_LEASES_TOTAL_ASSETS_THRIFT">"c25694"</definedName>
    <definedName name="IQ_NET_LOANS_TOTAL_DEPOSITS">"c779"</definedName>
    <definedName name="IQ_NET_LOANS_TOTAL_DEPOSITS_THRIFT">"c25627"</definedName>
    <definedName name="IQ_NET_LOSSES">"c15873"</definedName>
    <definedName name="IQ_NET_LOSSES_FIDUCIARY_RELATED_SERVICES_THRIFT">"c24813"</definedName>
    <definedName name="IQ_NET_NEW_CLIENT_ASSETS">"c20430"</definedName>
    <definedName name="IQ_NET_NONCORE_FUNDING_DEPENDENCE_SHORT_TERM_THRIFT">"c25624"</definedName>
    <definedName name="IQ_NET_NONCORE_FUNDING_DEPENDENCE_THRIFT">"c25623"</definedName>
    <definedName name="IQ_NET_NONINTEREST_INC_EXP_INTERNATIONAL_OPS_FFIEC">"c15387"</definedName>
    <definedName name="IQ_NET_OCCUPANCY_EXP_ADJUSTED_OPERATING_INCOME_THRIFT">"c25686"</definedName>
    <definedName name="IQ_NET_PREMIUM_WRITTEN_STATUTORY_SURPLUS">"c15880"</definedName>
    <definedName name="IQ_NET_PREMIUMS_WRITTEN_AVG_ASSETS">"c15888"</definedName>
    <definedName name="IQ_NET_PREMIUMS_WRITTEN_AVG_EQUITY">"c15891"</definedName>
    <definedName name="IQ_NET_PREMIUMS_WRITTEN_AVG_STATUTORY_SURPLUS">"c15890"</definedName>
    <definedName name="IQ_NET_PREMIUMS_WRITTEN_GROSS_PREMIUMS_WRITTEN">"c15889"</definedName>
    <definedName name="IQ_NET_PROVISION_LOSS_GVA_THRIFT">"c25092"</definedName>
    <definedName name="IQ_NET_PROVISION_LOSS_SVA_THRIFT">"c25100"</definedName>
    <definedName name="IQ_NET_PROVISION_LOSS_TVA_THRIFT">"c25107"</definedName>
    <definedName name="IQ_NET_RENTAL_EXP_FN">"c780"</definedName>
    <definedName name="IQ_NET_SECURITIZATION_INC_FOREIGN_FFIEC">"c15379"</definedName>
    <definedName name="IQ_NET_SERVICING_FEES_ADJUSTED_OPERATING_INCOME_THRIFT">"c25690"</definedName>
    <definedName name="IQ_NET_TO_GROSS_EARNED">"c2750"</definedName>
    <definedName name="IQ_NET_TO_GROSS_WRITTEN">"c2729"</definedName>
    <definedName name="IQ_NET_WORKING_CAP">"c3493"</definedName>
    <definedName name="IQ_NET_WRITTEN">"c2728"</definedName>
    <definedName name="IQ_NEW_BASIS_ACCOUNTING_ADJUSTMENTS_SAVINGS_ASSOCIATION_THRIFT">"c25015"</definedName>
    <definedName name="IQ_NEW_DEPOSITS_RECEIVED_LESS_DEPOSITS_WITHDRAWN_THRIFT">"c25343"</definedName>
    <definedName name="IQ_NEW_PREM">"c2785"</definedName>
    <definedName name="IQ_NEWS">"c13743"</definedName>
    <definedName name="IQ_NEWS_DATE">"c13746"</definedName>
    <definedName name="IQ_NEWS_SOURCE">"c13745"</definedName>
    <definedName name="IQ_NEWS_TIME">"c13759"</definedName>
    <definedName name="IQ_NEWS_URL">"c13744"</definedName>
    <definedName name="IQ_NEXT_CALL_DATE">"c2198"</definedName>
    <definedName name="IQ_NEXT_CALL_PRICE">"c2199"</definedName>
    <definedName name="IQ_NEXT_DIV_AMOUNT">"c17414"</definedName>
    <definedName name="IQ_NEXT_DIV_PAYMENT_DATE">"c17413"</definedName>
    <definedName name="IQ_NEXT_DIV_PAYMENT_TYPE">"c17415"</definedName>
    <definedName name="IQ_NEXT_DIV_RECORD_DATE">"c17412"</definedName>
    <definedName name="IQ_NEXT_EARNINGS_DATE">"c13592"</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EXT_XDIV_DATE">"c17411"</definedName>
    <definedName name="IQ_NEXT_YR_PROD_EST_MAX_ALUM">"c9251"</definedName>
    <definedName name="IQ_NEXT_YR_PROD_EST_MAX_CATHODE_COP">"c9198"</definedName>
    <definedName name="IQ_NEXT_YR_PROD_EST_MAX_COP">"c9196"</definedName>
    <definedName name="IQ_NEXT_YR_PROD_EST_MAX_DIAM">"c9675"</definedName>
    <definedName name="IQ_NEXT_YR_PROD_EST_MAX_GOLD">"c9036"</definedName>
    <definedName name="IQ_NEXT_YR_PROD_EST_MAX_IRON">"c9410"</definedName>
    <definedName name="IQ_NEXT_YR_PROD_EST_MAX_LEAD">"c9463"</definedName>
    <definedName name="IQ_NEXT_YR_PROD_EST_MAX_MANG">"c9516"</definedName>
    <definedName name="IQ_NEXT_YR_PROD_EST_MAX_MOLYB">"c9728"</definedName>
    <definedName name="IQ_NEXT_YR_PROD_EST_MAX_NICK">"c9304"</definedName>
    <definedName name="IQ_NEXT_YR_PROD_EST_MAX_PLAT">"c9142"</definedName>
    <definedName name="IQ_NEXT_YR_PROD_EST_MAX_SILVER">"c9089"</definedName>
    <definedName name="IQ_NEXT_YR_PROD_EST_MAX_TITAN">"c9569"</definedName>
    <definedName name="IQ_NEXT_YR_PROD_EST_MAX_URAN">"c9622"</definedName>
    <definedName name="IQ_NEXT_YR_PROD_EST_MAX_ZINC">"c9357"</definedName>
    <definedName name="IQ_NEXT_YR_PROD_EST_MIN_ALUM">"c9250"</definedName>
    <definedName name="IQ_NEXT_YR_PROD_EST_MIN_CATHODE_COP">"c9197"</definedName>
    <definedName name="IQ_NEXT_YR_PROD_EST_MIN_COP">"c9195"</definedName>
    <definedName name="IQ_NEXT_YR_PROD_EST_MIN_DIAM">"c9674"</definedName>
    <definedName name="IQ_NEXT_YR_PROD_EST_MIN_GOLD">"c9035"</definedName>
    <definedName name="IQ_NEXT_YR_PROD_EST_MIN_IRON">"c9409"</definedName>
    <definedName name="IQ_NEXT_YR_PROD_EST_MIN_LEAD">"c9462"</definedName>
    <definedName name="IQ_NEXT_YR_PROD_EST_MIN_MANG">"c9515"</definedName>
    <definedName name="IQ_NEXT_YR_PROD_EST_MIN_MOLYB">"c9727"</definedName>
    <definedName name="IQ_NEXT_YR_PROD_EST_MIN_NICK">"c9303"</definedName>
    <definedName name="IQ_NEXT_YR_PROD_EST_MIN_PLAT">"c9141"</definedName>
    <definedName name="IQ_NEXT_YR_PROD_EST_MIN_SILVER">"c9088"</definedName>
    <definedName name="IQ_NEXT_YR_PROD_EST_MIN_TITAN">"c9568"</definedName>
    <definedName name="IQ_NEXT_YR_PROD_EST_MIN_URAN">"c9621"</definedName>
    <definedName name="IQ_NEXT_YR_PROD_EST_MIN_ZINC">"c9356"</definedName>
    <definedName name="IQ_NI">"c781"</definedName>
    <definedName name="IQ_NI_10YR_ANN_CAGR">"c6110"</definedName>
    <definedName name="IQ_NI_10YR_ANN_GROWTH">"c782"</definedName>
    <definedName name="IQ_NI_1YR_ANN_GROWTH">"c783"</definedName>
    <definedName name="IQ_NI_2YR_ANN_CAGR">"c6111"</definedName>
    <definedName name="IQ_NI_2YR_ANN_GROWTH">"c784"</definedName>
    <definedName name="IQ_NI_3YR_ANN_CAGR">"c6112"</definedName>
    <definedName name="IQ_NI_3YR_ANN_GROWTH">"c785"</definedName>
    <definedName name="IQ_NI_5YR_ANN_CAGR">"c6113"</definedName>
    <definedName name="IQ_NI_5YR_ANN_GROWTH">"c786"</definedName>
    <definedName name="IQ_NI_7YR_ANN_CAGR">"c6114"</definedName>
    <definedName name="IQ_NI_7YR_ANN_GROWTH">"c787"</definedName>
    <definedName name="IQ_NI_ACT_OR_EST_CIQ_COL">"c11712"</definedName>
    <definedName name="IQ_NI_AFTER_CAPITALIZED">"c788"</definedName>
    <definedName name="IQ_NI_AVAIL_EXCL">"c789"</definedName>
    <definedName name="IQ_NI_AVAIL_EXCL_MARGIN">"c790"</definedName>
    <definedName name="IQ_NI_AVAIL_INCL">"c791"</definedName>
    <definedName name="IQ_NI_AVAIL_SUBTOTAL_AP">"c8984"</definedName>
    <definedName name="IQ_NI_AVG_ASSETS_FFIEC">"c13370"</definedName>
    <definedName name="IQ_NI_BANK_AND_NONCONTROLLING_INTEREST_FFIEC">"c15365"</definedName>
    <definedName name="IQ_NI_BANK_NONCONTROLLING_INT_THRIFT">"c24798"</definedName>
    <definedName name="IQ_NI_BEFORE_CAPITALIZED">"c792"</definedName>
    <definedName name="IQ_NI_BEFORE_INTERNAL_ALLOCATIONS_FOREIGN_FFIEC">"c15393"</definedName>
    <definedName name="IQ_NI_CF">"c793"</definedName>
    <definedName name="IQ_NI_CHARGES_AP">"c8879"</definedName>
    <definedName name="IQ_NI_CHARGES_AP_ABS">"c8898"</definedName>
    <definedName name="IQ_NI_CHARGES_NAME_AP">"c8917"</definedName>
    <definedName name="IQ_NI_CHARGES_NAME_AP_ABS">"c8936"</definedName>
    <definedName name="IQ_NI_COMPANY">"c25786"</definedName>
    <definedName name="IQ_NI_FFIEC">"c13034"</definedName>
    <definedName name="IQ_NI_GAAP_GUIDANCE_CIQ">"c5008"</definedName>
    <definedName name="IQ_NI_GAAP_GUIDANCE_CIQ_COL">"c11655"</definedName>
    <definedName name="IQ_NI_GAAP_HIGH_GUIDANCE_CIQ">"c4589"</definedName>
    <definedName name="IQ_NI_GAAP_HIGH_GUIDANCE_CIQ_COL">"c11238"</definedName>
    <definedName name="IQ_NI_GAAP_LOW_GUIDANCE_CIQ">"c4629"</definedName>
    <definedName name="IQ_NI_GAAP_LOW_GUIDANCE_CIQ_COL">"c11278"</definedName>
    <definedName name="IQ_NI_GUIDANCE_CIQ">"c5007"</definedName>
    <definedName name="IQ_NI_GUIDANCE_CIQ_COL">"c11654"</definedName>
    <definedName name="IQ_NI_GW_GUIDANCE_CIQ">"c5009"</definedName>
    <definedName name="IQ_NI_GW_GUIDANCE_CIQ_COL">"c11656"</definedName>
    <definedName name="IQ_NI_GW_HIGH_GUIDANCE_CIQ">"c4590"</definedName>
    <definedName name="IQ_NI_GW_HIGH_GUIDANCE_CIQ_COL">"c11239"</definedName>
    <definedName name="IQ_NI_GW_LOW_GUIDANCE_CIQ">"c4630"</definedName>
    <definedName name="IQ_NI_GW_LOW_GUIDANCE_CIQ_COL">"c11279"</definedName>
    <definedName name="IQ_NI_HIGH_GUIDANCE_CIQ">"c4588"</definedName>
    <definedName name="IQ_NI_HIGH_GUIDANCE_CIQ_COL">"c11237"</definedName>
    <definedName name="IQ_NI_LOW_GUIDANCE_CIQ">"c4628"</definedName>
    <definedName name="IQ_NI_LOW_GUIDANCE_CIQ_COL">"c11277"</definedName>
    <definedName name="IQ_NI_MARGIN">"c794"</definedName>
    <definedName name="IQ_NI_NON_CONTROLLING_INTERESTS_FFIEC">"c15366"</definedName>
    <definedName name="IQ_NI_NONCONTROLLING_INT_THRIFT">"c24799"</definedName>
    <definedName name="IQ_NI_NORM">"c1901"</definedName>
    <definedName name="IQ_NI_NORM_10YR_ANN_CAGR">"c6189"</definedName>
    <definedName name="IQ_NI_NORM_10YR_ANN_GROWTH">"c1960"</definedName>
    <definedName name="IQ_NI_NORM_1YR_ANN_GROWTH">"c1955"</definedName>
    <definedName name="IQ_NI_NORM_2YR_ANN_CAGR">"c6185"</definedName>
    <definedName name="IQ_NI_NORM_2YR_ANN_GROWTH">"c1956"</definedName>
    <definedName name="IQ_NI_NORM_3YR_ANN_CAGR">"c6186"</definedName>
    <definedName name="IQ_NI_NORM_3YR_ANN_GROWTH">"c1957"</definedName>
    <definedName name="IQ_NI_NORM_5YR_ANN_CAGR">"c6187"</definedName>
    <definedName name="IQ_NI_NORM_5YR_ANN_GROWTH">"c1958"</definedName>
    <definedName name="IQ_NI_NORM_7YR_ANN_CAGR">"c6188"</definedName>
    <definedName name="IQ_NI_NORM_7YR_ANN_GROWTH">"c1959"</definedName>
    <definedName name="IQ_NI_NORM_MARGIN">"c1964"</definedName>
    <definedName name="IQ_NI_SBC_ACT_OR_EST_CIQ_COL">"c11659"</definedName>
    <definedName name="IQ_NI_SBC_GUIDANCE">"c4475"</definedName>
    <definedName name="IQ_NI_SBC_GUIDANCE_CIQ">"c5013"</definedName>
    <definedName name="IQ_NI_SBC_GUIDANCE_CIQ_COL">"c11660"</definedName>
    <definedName name="IQ_NI_SBC_GW_ACT_OR_EST_CIQ_COL">"c11663"</definedName>
    <definedName name="IQ_NI_SBC_GW_GUIDANCE">"c4479"</definedName>
    <definedName name="IQ_NI_SBC_GW_GUIDANCE_CIQ">"c5017"</definedName>
    <definedName name="IQ_NI_SBC_GW_GUIDANCE_CIQ_COL">"c11664"</definedName>
    <definedName name="IQ_NI_SBC_GW_HIGH_GUIDANCE">"c4187"</definedName>
    <definedName name="IQ_NI_SBC_GW_HIGH_GUIDANCE_CIQ">"c4599"</definedName>
    <definedName name="IQ_NI_SBC_GW_HIGH_GUIDANCE_CIQ_COL">"c11248"</definedName>
    <definedName name="IQ_NI_SBC_GW_LOW_GUIDANCE">"c4227"</definedName>
    <definedName name="IQ_NI_SBC_GW_LOW_GUIDANCE_CIQ">"c4639"</definedName>
    <definedName name="IQ_NI_SBC_GW_LOW_GUIDANCE_CIQ_COL">"c11288"</definedName>
    <definedName name="IQ_NI_SBC_HIGH_GUIDANCE">"c4186"</definedName>
    <definedName name="IQ_NI_SBC_HIGH_GUIDANCE_CIQ">"c4598"</definedName>
    <definedName name="IQ_NI_SBC_HIGH_GUIDANCE_CIQ_COL">"c11247"</definedName>
    <definedName name="IQ_NI_SBC_LOW_GUIDANCE">"c4226"</definedName>
    <definedName name="IQ_NI_SBC_LOW_GUIDANCE_CIQ">"c4638"</definedName>
    <definedName name="IQ_NI_SBC_LOW_GUIDANCE_CIQ_COL">"c11287"</definedName>
    <definedName name="IQ_NI_SFAS">"c795"</definedName>
    <definedName name="IQ_NI_SUBTOTAL_AP">"c8983"</definedName>
    <definedName name="IQ_NI_THRIFT">"c24800"</definedName>
    <definedName name="IQ_NLA_PCT_LEASED_CONSOL">"c8815"</definedName>
    <definedName name="IQ_NLA_PCT_LEASED_MANAGED">"c8817"</definedName>
    <definedName name="IQ_NLA_PCT_LEASED_OTHER">"c8818"</definedName>
    <definedName name="IQ_NLA_PCT_LEASED_TOTAL">"c8819"</definedName>
    <definedName name="IQ_NLA_PCT_LEASED_UNCONSOL">"c8816"</definedName>
    <definedName name="IQ_NLA_SQ_FT_CONSOL">"c8800"</definedName>
    <definedName name="IQ_NLA_SQ_FT_MANAGED">"c8802"</definedName>
    <definedName name="IQ_NLA_SQ_FT_OTHER">"c8803"</definedName>
    <definedName name="IQ_NLA_SQ_FT_TOTAL">"c8804"</definedName>
    <definedName name="IQ_NLA_SQ_FT_UNCONSOL">"c8801"</definedName>
    <definedName name="IQ_NLA_SQ_METER_CONSOL">"c8805"</definedName>
    <definedName name="IQ_NLA_SQ_METER_MANAGED">"c8807"</definedName>
    <definedName name="IQ_NLA_SQ_METER_OTHER">"c8808"</definedName>
    <definedName name="IQ_NLA_SQ_METER_TOTAL">"c8809"</definedName>
    <definedName name="IQ_NLA_SQ_METER_UNCONSOL">"c8806"</definedName>
    <definedName name="IQ_NOI_INCL_UNCONSOL">"c16068"</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M_DOMESTIC_PURCHASES">"c20883"</definedName>
    <definedName name="IQ_NOM_EXPORT">"c20884"</definedName>
    <definedName name="IQ_NOM_EXPORT_GOODS">"c20885"</definedName>
    <definedName name="IQ_NOM_EXPORT_INCOME">"c20886"</definedName>
    <definedName name="IQ_NOM_EXPORT_SERVICES">"c20887"</definedName>
    <definedName name="IQ_NOM_GDP">"c20888"</definedName>
    <definedName name="IQ_NOM_GDP_RESIDUAL">"c20889"</definedName>
    <definedName name="IQ_NOM_GNP">"c20890"</definedName>
    <definedName name="IQ_NOM_GOVT_CONSUM_INVEST">"c20891"</definedName>
    <definedName name="IQ_NOM_GOVT_CONSUM_INVEST_DEF">"c20892"</definedName>
    <definedName name="IQ_NOM_GOVT_CONSUM_INVEST_DEF_CONSUM">"c20893"</definedName>
    <definedName name="IQ_NOM_GOVT_CONSUM_INVEST_DEF_INVEST">"c20894"</definedName>
    <definedName name="IQ_NOM_GOVT_CONSUM_INVEST_FEDERAL">"c20895"</definedName>
    <definedName name="IQ_NOM_GOVT_CONSUM_INVEST_NONDEF">"c20896"</definedName>
    <definedName name="IQ_NOM_GOVT_CONSUM_INVEST_NONDEF_CONSUM">"c20897"</definedName>
    <definedName name="IQ_NOM_GOVT_CONSUM_INVEST_NONDEF_INVEST">"c20898"</definedName>
    <definedName name="IQ_NOM_GOVT_CONSUM_INVEST_STATE_LOCAL">"c20899"</definedName>
    <definedName name="IQ_NOM_GOVT_CONSUM_INVEST_STATE_LOCAL_CONSUM">"c20900"</definedName>
    <definedName name="IQ_NOM_GOVT_CONSUM_INVEST_STATE_LOCAL_INVEST">"c20901"</definedName>
    <definedName name="IQ_NOM_IMPORT">"c20902"</definedName>
    <definedName name="IQ_NOM_IMPORT_GOODS">"c20903"</definedName>
    <definedName name="IQ_NOM_IMPORT_INCOME">"c20904"</definedName>
    <definedName name="IQ_NOM_IMPORT_SERVICES">"c20905"</definedName>
    <definedName name="IQ_NOM_NET_DOMESTIC_PRODUCTION">"c20906"</definedName>
    <definedName name="IQ_NOM_NET_EXPORT">"c20907"</definedName>
    <definedName name="IQ_NOM_PCE">"c20908"</definedName>
    <definedName name="IQ_NOM_PCE_CLOTHING">"c20909"</definedName>
    <definedName name="IQ_NOM_PCE_DUR_GOODS">"c20910"</definedName>
    <definedName name="IQ_NOM_PCE_DUR_GOODS_OTHER">"c20911"</definedName>
    <definedName name="IQ_NOM_PCE_FINANCIAL">"c20912"</definedName>
    <definedName name="IQ_NOM_PCE_FOOD_ACCOMADATIONS">"c20913"</definedName>
    <definedName name="IQ_NOM_PCE_FOOD_BEVERAGE">"c20914"</definedName>
    <definedName name="IQ_NOM_PCE_FURNISHINGS">"c20915"</definedName>
    <definedName name="IQ_NOM_PCE_GAS">"c20916"</definedName>
    <definedName name="IQ_NOM_PCE_GOOD">"c20917"</definedName>
    <definedName name="IQ_NOM_PCE_HEALTH_CARE">"c20918"</definedName>
    <definedName name="IQ_NOM_PCE_HOUSEHOLD_CONSUM">"c20919"</definedName>
    <definedName name="IQ_NOM_PCE_HOUSEHOLD_CONSUM_OTHER">"c20920"</definedName>
    <definedName name="IQ_NOM_PCE_HOUSING">"c20921"</definedName>
    <definedName name="IQ_NOM_PCE_MOTOR_VEHICLE">"c20922"</definedName>
    <definedName name="IQ_NOM_PCE_NONDUR_GOODS">"c20923"</definedName>
    <definedName name="IQ_NOM_PCE_NONDUR_GOODS_OTHER">"c20924"</definedName>
    <definedName name="IQ_NOM_PCE_NONPROFIT_CONSUM">"c20925"</definedName>
    <definedName name="IQ_NOM_PCE_NONPROFIT_OUTPUT">"c20926"</definedName>
    <definedName name="IQ_NOM_PCE_NONPROFIT_RECEIPTS">"c20927"</definedName>
    <definedName name="IQ_NOM_PCE_RECREATION_GOODS">"c20928"</definedName>
    <definedName name="IQ_NOM_PCE_RECREATION_SERVICES">"c20929"</definedName>
    <definedName name="IQ_NOM_PCE_SERVICES">"c20930"</definedName>
    <definedName name="IQ_NOM_PCE_TRANSPORTATION">"c20931"</definedName>
    <definedName name="IQ_NOM_PRIVATE_INVEST">"c20932"</definedName>
    <definedName name="IQ_NOM_PRIVATE_INVEST_EQUIP">"c20933"</definedName>
    <definedName name="IQ_NOM_PRIVATE_INVEST_EQUIP_OTHER">"c20934"</definedName>
    <definedName name="IQ_NOM_PRIVATE_INVEST_FIXED">"c20935"</definedName>
    <definedName name="IQ_NOM_PRIVATE_INVEST_INDUSTRIAL_EQUIP">"c20936"</definedName>
    <definedName name="IQ_NOM_PRIVATE_INVEST_INFO_EQUIP">"c20937"</definedName>
    <definedName name="IQ_NOM_PRIVATE_INVEST_INFO_EQUIP_COMPUTERS">"c20938"</definedName>
    <definedName name="IQ_NOM_PRIVATE_INVEST_INFO_EQUIP_OTHER">"c20939"</definedName>
    <definedName name="IQ_NOM_PRIVATE_INVEST_INFO_EQUIP_SOFTWARE">"c20940"</definedName>
    <definedName name="IQ_NOM_PRIVATE_INVEST_NONRES">"c20941"</definedName>
    <definedName name="IQ_NOM_PRIVATE_INVEST_PRIVATE_INV_CHANGE">"c20942"</definedName>
    <definedName name="IQ_NOM_PRIVATE_INVEST_PRIVATE_INV_FARMS">"c20943"</definedName>
    <definedName name="IQ_NOM_PRIVATE_INVEST_PRIVATE_INV_NONFARMS">"c20944"</definedName>
    <definedName name="IQ_NOM_PRIVATE_INVEST_RES">"c20945"</definedName>
    <definedName name="IQ_NOM_PRIVATE_INVEST_STRUCTURES">"c20946"</definedName>
    <definedName name="IQ_NOM_PRIVATE_INVEST_TRANSPORTATION_EQUIP">"c20947"</definedName>
    <definedName name="IQ_NOM_SALES_TO_DOMESTIC_PURCHASES">"c20948"</definedName>
    <definedName name="IQ_NOMINAL_GDP">"c20949"</definedName>
    <definedName name="IQ_NOMINAL_GDP_FC">"c20950"</definedName>
    <definedName name="IQ_NOMINAL_GDP_PER_CAPITA">"c20951"</definedName>
    <definedName name="IQ_NOMINAL_GDP_PER_CAPITA_FC">"c20952"</definedName>
    <definedName name="IQ_NON_ACCRU_ALLOW_RECEIVABLES_FFIEC">"c13353"</definedName>
    <definedName name="IQ_NON_ACCRUAL_ASSET_SOLD_DURING_QTR_FFIEC">"c15350"</definedName>
    <definedName name="IQ_NON_ACCRUAL_LOANS">"c796"</definedName>
    <definedName name="IQ_NON_CASH">"c797"</definedName>
    <definedName name="IQ_NON_CASH_ITEMS">"c797"</definedName>
    <definedName name="IQ_NON_CD_DEPOSITS">"c15718"</definedName>
    <definedName name="IQ_NON_CD_DEPOSITS_TOTAL_DEPOSITS">"c15725"</definedName>
    <definedName name="IQ_NON_CURRENT_LOANS_FFIEC">"c13860"</definedName>
    <definedName name="IQ_NON_FARM_NONRES_PROPERTIES_TRADING_DOM_FFIEC">"c12931"</definedName>
    <definedName name="IQ_NON_INS_EXP">"c798"</definedName>
    <definedName name="IQ_NON_INS_REV">"c799"</definedName>
    <definedName name="IQ_NON_INT_BAL_OTHER_INSTITUTIONS_FFIEC">"c12950"</definedName>
    <definedName name="IQ_NON_INT_BEAR_CD">"c800"</definedName>
    <definedName name="IQ_NON_INT_BEARING_DEMAND_DEPOSITS_THRIFT">"c25007"</definedName>
    <definedName name="IQ_NON_INT_BEARING_DEPOSITS">"c800"</definedName>
    <definedName name="IQ_NON_INT_DEPOSITS_DOM_FFIEC">"c12851"</definedName>
    <definedName name="IQ_NON_INT_DEPOSITS_FOREIGN_FFIEC">"c12854"</definedName>
    <definedName name="IQ_NON_INT_EXP">"c801"</definedName>
    <definedName name="IQ_NON_INT_EXP_AFTER_PROVISION_THRIFT">"c25872"</definedName>
    <definedName name="IQ_NON_INT_EXP_AVG_ASSETS_FFIEC">"c18878"</definedName>
    <definedName name="IQ_NON_INT_EXP_AVG_ASSETS_THRIFT">"c25784"</definedName>
    <definedName name="IQ_NON_INT_EXP_BNK_AP">"c8877"</definedName>
    <definedName name="IQ_NON_INT_EXP_BNK_AP_ABS">"c8896"</definedName>
    <definedName name="IQ_NON_INT_EXP_BNK_NAME_AP">"c8915"</definedName>
    <definedName name="IQ_NON_INT_EXP_BNK_NAME_AP_ABS">"c8934"</definedName>
    <definedName name="IQ_NON_INT_EXP_BNK_SUBTOTAL_AP">"c8981"</definedName>
    <definedName name="IQ_NON_INT_EXP_THRIFT">"c24793"</definedName>
    <definedName name="IQ_NON_INT_EXPENSE_AVG_ASSET">"c15708"</definedName>
    <definedName name="IQ_NON_INT_EXPENSE_FFIEC">"c13028"</definedName>
    <definedName name="IQ_NON_INT_INC">"c802"</definedName>
    <definedName name="IQ_NON_INT_INC_10YR_ANN_CAGR">"c6115"</definedName>
    <definedName name="IQ_NON_INT_INC_10YR_ANN_GROWTH">"c803"</definedName>
    <definedName name="IQ_NON_INT_INC_1YR_ANN_GROWTH">"c804"</definedName>
    <definedName name="IQ_NON_INT_INC_2YR_ANN_CAGR">"c6116"</definedName>
    <definedName name="IQ_NON_INT_INC_2YR_ANN_GROWTH">"c805"</definedName>
    <definedName name="IQ_NON_INT_INC_3YR_ANN_CAGR">"c6117"</definedName>
    <definedName name="IQ_NON_INT_INC_3YR_ANN_GROWTH">"c806"</definedName>
    <definedName name="IQ_NON_INT_INC_5YR_ANN_CAGR">"c6118"</definedName>
    <definedName name="IQ_NON_INT_INC_5YR_ANN_GROWTH">"c807"</definedName>
    <definedName name="IQ_NON_INT_INC_7YR_ANN_CAGR">"c6119"</definedName>
    <definedName name="IQ_NON_INT_INC_7YR_ANN_GROWTH">"c808"</definedName>
    <definedName name="IQ_NON_INT_INC_AVG_ASSETS_FFIEC">"c13359"</definedName>
    <definedName name="IQ_NON_INT_INC_BNK_AP">"c8876"</definedName>
    <definedName name="IQ_NON_INT_INC_BNK_AP_ABS">"c8895"</definedName>
    <definedName name="IQ_NON_INT_INC_BNK_NAME_AP">"c8914"</definedName>
    <definedName name="IQ_NON_INT_INC_BNK_NAME_AP_ABS">"c8933"</definedName>
    <definedName name="IQ_NON_INT_INC_BNK_SUBTOTAL_AP">"c8980"</definedName>
    <definedName name="IQ_NON_INT_INC_OPERATING_INC_FFIEC">"c13382"</definedName>
    <definedName name="IQ_NON_INT_INCOME_ADJUSTED_OPERATING_INCOME_THRIFT">"c25688"</definedName>
    <definedName name="IQ_NON_INT_INCOME_AVG_ASSET">"c15707"</definedName>
    <definedName name="IQ_NON_INT_INCOME_AVG_ASSETS_THRIFT">"c25650"</definedName>
    <definedName name="IQ_NON_INT_INCOME_FFIEC">"c13017"</definedName>
    <definedName name="IQ_NON_INT_INCOME_THRIFT">"c24781"</definedName>
    <definedName name="IQ_NON_INTEREST_BEARING_DEPOSITS_ALL_OTHER_ACCOUNTS_THRIFT">"c25423"</definedName>
    <definedName name="IQ_NON_INTEREST_BEARING_DEPOSITS_EMPLOYEE_BENEFIT_RETIREMENT_RELATED_ACCOUNTS_THRIFT">"c25407"</definedName>
    <definedName name="IQ_NON_INTEREST_BEARING_DEPOSITS_PERSONAL_TRUST_AGENCY_INV_MANAGEMENT_ACCOUNTS_THRIFT">"c25391"</definedName>
    <definedName name="IQ_NON_INTEREST_EXP">"c801"</definedName>
    <definedName name="IQ_NON_INTEREST_INC">"c802"</definedName>
    <definedName name="IQ_NON_MORTGAGE_AGRICULTURE_FARMERS_COMM_LOANS_100000_THROUGH_250000_THRIFT">"c24974"</definedName>
    <definedName name="IQ_NON_MORTGAGE_AGRICULTURE_FARMERS_COMM_LOANS_250000_THROUGH_500000_THRIFT">"c24976"</definedName>
    <definedName name="IQ_NON_MORTGAGE_AGRICULTURE_FARMERS_COMM_LOANS_LESS_THAN_EQUAL_100000_THRIFT">"c24972"</definedName>
    <definedName name="IQ_NON_MORTGAGE_LOANS_ADJUSTED_NCOS_TOTAL_TOTAL_THRIFT">"c25209"</definedName>
    <definedName name="IQ_NON_MORTGAGE_LOANS_GVA_CHARGE_OFFS_TOTAL_THRIFT">"c25124"</definedName>
    <definedName name="IQ_NON_MORTGAGE_LOANS_GVA_RECOVERIES_TOTAL_THRIFT">"c25155"</definedName>
    <definedName name="IQ_NON_MORTGAGE_LOANS_SVA_PROVISIONS_TRANSFERS_FROM_GVA_TOTAL_TOTAL_THRIFT">"c25178"</definedName>
    <definedName name="IQ_NON_MORTGAGE_NON_AGRICULTURE_COMM_LOANS_100000_THROUGH_250000_THRIFT">"c24961"</definedName>
    <definedName name="IQ_NON_MORTGAGE_NON_AGRICULTURE_COMM_LOANS_250000_THROUGH_1000000_THRIFT">"c24963"</definedName>
    <definedName name="IQ_NON_MORTGAGE_NON_AGRICULTURE_COMM_LOANS_LESS_THAN_EQUAL_100000_THRIFT">"c24959"</definedName>
    <definedName name="IQ_NON_OPER_EXP">"c809"</definedName>
    <definedName name="IQ_NON_OPER_INC">"c810"</definedName>
    <definedName name="IQ_NON_PERF_ASSETS_10YR_ANN_CAGR">"c6120"</definedName>
    <definedName name="IQ_NON_PERF_ASSETS_10YR_ANN_GROWTH">"c811"</definedName>
    <definedName name="IQ_NON_PERF_ASSETS_1YR_ANN_GROWTH">"c812"</definedName>
    <definedName name="IQ_NON_PERF_ASSETS_2YR_ANN_CAGR">"c6121"</definedName>
    <definedName name="IQ_NON_PERF_ASSETS_2YR_ANN_GROWTH">"c813"</definedName>
    <definedName name="IQ_NON_PERF_ASSETS_3YR_ANN_CAGR">"c6122"</definedName>
    <definedName name="IQ_NON_PERF_ASSETS_3YR_ANN_GROWTH">"c814"</definedName>
    <definedName name="IQ_NON_PERF_ASSETS_5YR_ANN_CAGR">"c6123"</definedName>
    <definedName name="IQ_NON_PERF_ASSETS_5YR_ANN_GROWTH">"c815"</definedName>
    <definedName name="IQ_NON_PERF_ASSETS_7YR_ANN_CAGR">"c6124"</definedName>
    <definedName name="IQ_NON_PERF_ASSETS_7YR_ANN_GROWTH">"c816"</definedName>
    <definedName name="IQ_NON_PERF_ASSETS_EQUITY">"c15702"</definedName>
    <definedName name="IQ_NON_PERF_ASSETS_LOANS_OREO">"c15701"</definedName>
    <definedName name="IQ_NON_PERF_ASSETS_TOTAL_ASSETS">"c817"</definedName>
    <definedName name="IQ_NON_PERF_LOANS_10YR_ANN_CAGR">"c6125"</definedName>
    <definedName name="IQ_NON_PERF_LOANS_10YR_ANN_GROWTH">"c818"</definedName>
    <definedName name="IQ_NON_PERF_LOANS_1YR_ANN_GROWTH">"c819"</definedName>
    <definedName name="IQ_NON_PERF_LOANS_2YR_ANN_CAGR">"c6126"</definedName>
    <definedName name="IQ_NON_PERF_LOANS_2YR_ANN_GROWTH">"c820"</definedName>
    <definedName name="IQ_NON_PERF_LOANS_3YR_ANN_CAGR">"c6127"</definedName>
    <definedName name="IQ_NON_PERF_LOANS_3YR_ANN_GROWTH">"c821"</definedName>
    <definedName name="IQ_NON_PERF_LOANS_5YR_ANN_CAGR">"c6128"</definedName>
    <definedName name="IQ_NON_PERF_LOANS_5YR_ANN_GROWTH">"c822"</definedName>
    <definedName name="IQ_NON_PERF_LOANS_7YR_ANN_CAGR">"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ASSETS_FFIEC">"c13859"</definedName>
    <definedName name="IQ_NON_PERFORMING_LOANS">"c827"</definedName>
    <definedName name="IQ_NON_PERFORMING_LOANS_FFIEC">"c13861"</definedName>
    <definedName name="IQ_NON_RE_DA">"c16179"</definedName>
    <definedName name="IQ_NON_RENTAL_NOI">"c16066"</definedName>
    <definedName name="IQ_NON_RENTAL_OPERATING_EXPENSE">"c16046"</definedName>
    <definedName name="IQ_NON_US_ADDRESS_LEASE_FIN_REC_FFIEC">"c13625"</definedName>
    <definedName name="IQ_NONCASH_INCOME_AMORT_CLOSED_END_LOANS_FFIEC">"c13078"</definedName>
    <definedName name="IQ_NONCASH_PENSION_EXP">"c3000"</definedName>
    <definedName name="IQ_NONCORE_ASSETS_TOT_FFIEC">"c13443"</definedName>
    <definedName name="IQ_NONCORE_FUNDING_TOTAL_ASSETS_THRIFT">"c25700"</definedName>
    <definedName name="IQ_NONCUMULATIVE_PREF_THRIFT">"c24916"</definedName>
    <definedName name="IQ_NONDEF_CAPITAL_GOODS_ORDERS">"c6932"</definedName>
    <definedName name="IQ_NONDEF_CAPITAL_GOODS_ORDERS_APR">"c7592"</definedName>
    <definedName name="IQ_NONDEF_CAPITAL_GOODS_ORDERS_APR_FC">"c8472"</definedName>
    <definedName name="IQ_NONDEF_CAPITAL_GOODS_ORDERS_FC">"c7812"</definedName>
    <definedName name="IQ_NONDEF_CAPITAL_GOODS_ORDERS_POP">"c7152"</definedName>
    <definedName name="IQ_NONDEF_CAPITAL_GOODS_ORDERS_POP_FC">"c8032"</definedName>
    <definedName name="IQ_NONDEF_CAPITAL_GOODS_ORDERS_YOY">"c7372"</definedName>
    <definedName name="IQ_NONDEF_CAPITAL_GOODS_ORDERS_YOY_FC">"c8252"</definedName>
    <definedName name="IQ_NONDEF_CAPITAL_GOODS_SHIPMENTS">"c6933"</definedName>
    <definedName name="IQ_NONDEF_CAPITAL_GOODS_SHIPMENTS_APR">"c7593"</definedName>
    <definedName name="IQ_NONDEF_CAPITAL_GOODS_SHIPMENTS_APR_FC">"c8473"</definedName>
    <definedName name="IQ_NONDEF_CAPITAL_GOODS_SHIPMENTS_FC">"c7813"</definedName>
    <definedName name="IQ_NONDEF_CAPITAL_GOODS_SHIPMENTS_POP">"c7153"</definedName>
    <definedName name="IQ_NONDEF_CAPITAL_GOODS_SHIPMENTS_POP_FC">"c8033"</definedName>
    <definedName name="IQ_NONDEF_CAPITAL_GOODS_SHIPMENTS_YOY">"c7373"</definedName>
    <definedName name="IQ_NONDEF_CAPITAL_GOODS_SHIPMENTS_YOY_FC">"c8253"</definedName>
    <definedName name="IQ_NONDEF_SPENDING_SAAR">"c6934"</definedName>
    <definedName name="IQ_NONDEF_SPENDING_SAAR_APR">"c7594"</definedName>
    <definedName name="IQ_NONDEF_SPENDING_SAAR_APR_FC">"c8474"</definedName>
    <definedName name="IQ_NONDEF_SPENDING_SAAR_FC">"c7814"</definedName>
    <definedName name="IQ_NONDEF_SPENDING_SAAR_POP">"c7154"</definedName>
    <definedName name="IQ_NONDEF_SPENDING_SAAR_POP_FC">"c8034"</definedName>
    <definedName name="IQ_NONDEF_SPENDING_SAAR_YOY">"c7374"</definedName>
    <definedName name="IQ_NONDEF_SPENDING_SAAR_YOY_FC">"c8254"</definedName>
    <definedName name="IQ_NONFARM_EMP_HRS_PCT_CHANGE">"c6935"</definedName>
    <definedName name="IQ_NONFARM_EMP_HRS_PCT_CHANGE_FC">"c7815"</definedName>
    <definedName name="IQ_NONFARM_EMP_HRS_PCT_CHANGE_POP">"c7155"</definedName>
    <definedName name="IQ_NONFARM_EMP_HRS_PCT_CHANGE_POP_FC">"c8035"</definedName>
    <definedName name="IQ_NONFARM_EMP_HRS_PCT_CHANGE_YOY">"c7375"</definedName>
    <definedName name="IQ_NONFARM_EMP_HRS_PCT_CHANGE_YOY_FC">"c8255"</definedName>
    <definedName name="IQ_NONFARM_NONRES_DOM_FFIEC">"c15271"</definedName>
    <definedName name="IQ_NONFARM_NONRES_GROSS_LOANS_FFIEC">"c13405"</definedName>
    <definedName name="IQ_NONFARM_NONRES_LL_REC_DOM_FFIEC">"c13626"</definedName>
    <definedName name="IQ_NONFARM_NONRES_LOANS_GROSS_LOANS_THRIFT">"c25730"</definedName>
    <definedName name="IQ_NONFARM_NONRES_LOANS_RISK_BASED_CAPITAL_THRIFT">"c25715"</definedName>
    <definedName name="IQ_NONFARM_NONRES_RISK_BASED_FFIEC">"c13426"</definedName>
    <definedName name="IQ_NONFARM_OUTPUT_PER_HR">"c6936"</definedName>
    <definedName name="IQ_NONFARM_OUTPUT_PER_HR_APR">"c7596"</definedName>
    <definedName name="IQ_NONFARM_OUTPUT_PER_HR_APR_FC">"c8476"</definedName>
    <definedName name="IQ_NONFARM_OUTPUT_PER_HR_FC">"c7816"</definedName>
    <definedName name="IQ_NONFARM_OUTPUT_PER_HR_POP">"c7156"</definedName>
    <definedName name="IQ_NONFARM_OUTPUT_PER_HR_POP_FC">"c8036"</definedName>
    <definedName name="IQ_NONFARM_OUTPUT_PER_HR_YOY">"c7376"</definedName>
    <definedName name="IQ_NONFARM_OUTPUT_PER_HR_YOY_FC">"c8256"</definedName>
    <definedName name="IQ_NONFARM_PAYROLLS">"c6926"</definedName>
    <definedName name="IQ_NONFARM_PAYROLLS_APR">"c7586"</definedName>
    <definedName name="IQ_NONFARM_PAYROLLS_APR_FC">"c8466"</definedName>
    <definedName name="IQ_NONFARM_PAYROLLS_FC">"c7806"</definedName>
    <definedName name="IQ_NONFARM_PAYROLLS_POP">"c7146"</definedName>
    <definedName name="IQ_NONFARM_PAYROLLS_POP_FC">"c8026"</definedName>
    <definedName name="IQ_NONFARM_PAYROLLS_YOY">"c7366"</definedName>
    <definedName name="IQ_NONFARM_PAYROLLS_YOY_FC">"c8246"</definedName>
    <definedName name="IQ_NONFARM_TOTAL_HR_INDEX">"c6937"</definedName>
    <definedName name="IQ_NONFARM_TOTAL_HR_INDEX_APR">"c7597"</definedName>
    <definedName name="IQ_NONFARM_TOTAL_HR_INDEX_APR_FC">"c8477"</definedName>
    <definedName name="IQ_NONFARM_TOTAL_HR_INDEX_FC">"c7817"</definedName>
    <definedName name="IQ_NONFARM_TOTAL_HR_INDEX_POP">"c7157"</definedName>
    <definedName name="IQ_NONFARM_TOTAL_HR_INDEX_POP_FC">"c8037"</definedName>
    <definedName name="IQ_NONFARM_TOTAL_HR_INDEX_YOY">"c7377"</definedName>
    <definedName name="IQ_NONFARM_TOTAL_HR_INDEX_YOY_FC">"c8257"</definedName>
    <definedName name="IQ_NONFARM_WAGES">"c6938"</definedName>
    <definedName name="IQ_NONFARM_WAGES_APR">"c7598"</definedName>
    <definedName name="IQ_NONFARM_WAGES_APR_FC">"c8478"</definedName>
    <definedName name="IQ_NONFARM_WAGES_FC">"c7818"</definedName>
    <definedName name="IQ_NONFARM_WAGES_INDEX">"c6939"</definedName>
    <definedName name="IQ_NONFARM_WAGES_INDEX_APR">"c7599"</definedName>
    <definedName name="IQ_NONFARM_WAGES_INDEX_APR_FC">"c8479"</definedName>
    <definedName name="IQ_NONFARM_WAGES_INDEX_FC">"c7819"</definedName>
    <definedName name="IQ_NONFARM_WAGES_INDEX_POP">"c7159"</definedName>
    <definedName name="IQ_NONFARM_WAGES_INDEX_POP_FC">"c8039"</definedName>
    <definedName name="IQ_NONFARM_WAGES_INDEX_YOY">"c7379"</definedName>
    <definedName name="IQ_NONFARM_WAGES_INDEX_YOY_FC">"c8259"</definedName>
    <definedName name="IQ_NONFARM_WAGES_POP">"c7158"</definedName>
    <definedName name="IQ_NONFARM_WAGES_POP_FC">"c8038"</definedName>
    <definedName name="IQ_NONFARM_WAGES_YOY">"c7378"</definedName>
    <definedName name="IQ_NONFARM_WAGES_YOY_FC">"c8258"</definedName>
    <definedName name="IQ_NONINTEREST_BEARING_CASH_FFIEC">"c12774"</definedName>
    <definedName name="IQ_NONINTEREST_INC_FOREIGN_FFIEC">"c15376"</definedName>
    <definedName name="IQ_NONQUALIFYING_PREFERRED_T1_FFIEC">"c13134"</definedName>
    <definedName name="IQ_NONRECOURSE_DEBT">"c2550"</definedName>
    <definedName name="IQ_NONRECOURSE_DEBT_PCT">"c2551"</definedName>
    <definedName name="IQ_NONRES_FIXED_INVEST">"c6931"</definedName>
    <definedName name="IQ_NONRES_FIXED_INVEST_APR">"c7591"</definedName>
    <definedName name="IQ_NONRES_FIXED_INVEST_POP">"c7151"</definedName>
    <definedName name="IQ_NONRES_FIXED_INVEST_PRIV_APR_FC_UNUSED">"c8468"</definedName>
    <definedName name="IQ_NONRES_FIXED_INVEST_PRIV_APR_UNUSED">"c7588"</definedName>
    <definedName name="IQ_NONRES_FIXED_INVEST_PRIV_FC_UNUSED">"c7808"</definedName>
    <definedName name="IQ_NONRES_FIXED_INVEST_PRIV_POP_FC_UNUSED">"c8028"</definedName>
    <definedName name="IQ_NONRES_FIXED_INVEST_PRIV_POP_UNUSED">"c7148"</definedName>
    <definedName name="IQ_NONRES_FIXED_INVEST_PRIV_REAL">"c6989"</definedName>
    <definedName name="IQ_NONRES_FIXED_INVEST_PRIV_REAL_APR">"c7649"</definedName>
    <definedName name="IQ_NONRES_FIXED_INVEST_PRIV_REAL_APR_FC">"c8529"</definedName>
    <definedName name="IQ_NONRES_FIXED_INVEST_PRIV_REAL_FC">"c7869"</definedName>
    <definedName name="IQ_NONRES_FIXED_INVEST_PRIV_REAL_POP">"c7209"</definedName>
    <definedName name="IQ_NONRES_FIXED_INVEST_PRIV_REAL_POP_FC">"c8089"</definedName>
    <definedName name="IQ_NONRES_FIXED_INVEST_PRIV_REAL_SAAR">"c6990"</definedName>
    <definedName name="IQ_NONRES_FIXED_INVEST_PRIV_REAL_SAAR_APR">"c7650"</definedName>
    <definedName name="IQ_NONRES_FIXED_INVEST_PRIV_REAL_SAAR_APR_FC">"c8530"</definedName>
    <definedName name="IQ_NONRES_FIXED_INVEST_PRIV_REAL_SAAR_FC">"c7870"</definedName>
    <definedName name="IQ_NONRES_FIXED_INVEST_PRIV_REAL_SAAR_POP">"c7210"</definedName>
    <definedName name="IQ_NONRES_FIXED_INVEST_PRIV_REAL_SAAR_POP_FC">"c8090"</definedName>
    <definedName name="IQ_NONRES_FIXED_INVEST_PRIV_REAL_SAAR_USD_APR_FC">"c11981"</definedName>
    <definedName name="IQ_NONRES_FIXED_INVEST_PRIV_REAL_SAAR_USD_FC">"c11978"</definedName>
    <definedName name="IQ_NONRES_FIXED_INVEST_PRIV_REAL_SAAR_USD_POP_FC">"c11979"</definedName>
    <definedName name="IQ_NONRES_FIXED_INVEST_PRIV_REAL_SAAR_USD_YOY_FC">"c11980"</definedName>
    <definedName name="IQ_NONRES_FIXED_INVEST_PRIV_REAL_SAAR_YOY">"c7430"</definedName>
    <definedName name="IQ_NONRES_FIXED_INVEST_PRIV_REAL_SAAR_YOY_FC">"c8310"</definedName>
    <definedName name="IQ_NONRES_FIXED_INVEST_PRIV_REAL_USD_APR_FC">"c11977"</definedName>
    <definedName name="IQ_NONRES_FIXED_INVEST_PRIV_REAL_USD_FC">"c11974"</definedName>
    <definedName name="IQ_NONRES_FIXED_INVEST_PRIV_REAL_USD_POP_FC">"c11975"</definedName>
    <definedName name="IQ_NONRES_FIXED_INVEST_PRIV_REAL_USD_YOY_FC">"c11976"</definedName>
    <definedName name="IQ_NONRES_FIXED_INVEST_PRIV_REAL_YOY">"c7429"</definedName>
    <definedName name="IQ_NONRES_FIXED_INVEST_PRIV_REAL_YOY_FC">"c8309"</definedName>
    <definedName name="IQ_NONRES_FIXED_INVEST_PRIV_SAAR">"c6929"</definedName>
    <definedName name="IQ_NONRES_FIXED_INVEST_PRIV_SAAR_APR">"c7589"</definedName>
    <definedName name="IQ_NONRES_FIXED_INVEST_PRIV_SAAR_APR_FC">"c8469"</definedName>
    <definedName name="IQ_NONRES_FIXED_INVEST_PRIV_SAAR_FC">"c7809"</definedName>
    <definedName name="IQ_NONRES_FIXED_INVEST_PRIV_SAAR_POP">"c7149"</definedName>
    <definedName name="IQ_NONRES_FIXED_INVEST_PRIV_SAAR_POP_FC">"c8029"</definedName>
    <definedName name="IQ_NONRES_FIXED_INVEST_PRIV_SAAR_USD_APR_FC">"c11877"</definedName>
    <definedName name="IQ_NONRES_FIXED_INVEST_PRIV_SAAR_USD_FC">"c11874"</definedName>
    <definedName name="IQ_NONRES_FIXED_INVEST_PRIV_SAAR_USD_POP_FC">"c11875"</definedName>
    <definedName name="IQ_NONRES_FIXED_INVEST_PRIV_SAAR_USD_YOY_FC">"c11876"</definedName>
    <definedName name="IQ_NONRES_FIXED_INVEST_PRIV_SAAR_YOY">"c7369"</definedName>
    <definedName name="IQ_NONRES_FIXED_INVEST_PRIV_SAAR_YOY_FC">"c8249"</definedName>
    <definedName name="IQ_NONRES_FIXED_INVEST_PRIV_UNUSED">"c6928"</definedName>
    <definedName name="IQ_NONRES_FIXED_INVEST_PRIV_USD_APR_FC">"c11873"</definedName>
    <definedName name="IQ_NONRES_FIXED_INVEST_PRIV_USD_FC">"c11870"</definedName>
    <definedName name="IQ_NONRES_FIXED_INVEST_PRIV_USD_POP_FC">"c11871"</definedName>
    <definedName name="IQ_NONRES_FIXED_INVEST_PRIV_USD_YOY_FC">"c11872"</definedName>
    <definedName name="IQ_NONRES_FIXED_INVEST_PRIV_YOY_FC_UNUSED">"c8248"</definedName>
    <definedName name="IQ_NONRES_FIXED_INVEST_PRIV_YOY_UNUSED">"c7368"</definedName>
    <definedName name="IQ_NONRES_FIXED_INVEST_REAL">"c6993"</definedName>
    <definedName name="IQ_NONRES_FIXED_INVEST_REAL_APR">"c7653"</definedName>
    <definedName name="IQ_NONRES_FIXED_INVEST_REAL_POP">"c7213"</definedName>
    <definedName name="IQ_NONRES_FIXED_INVEST_REAL_SAAR">"c6987"</definedName>
    <definedName name="IQ_NONRES_FIXED_INVEST_REAL_SAAR_APR">"c7647"</definedName>
    <definedName name="IQ_NONRES_FIXED_INVEST_REAL_SAAR_APR_FC">"c8527"</definedName>
    <definedName name="IQ_NONRES_FIXED_INVEST_REAL_SAAR_FC">"c7867"</definedName>
    <definedName name="IQ_NONRES_FIXED_INVEST_REAL_SAAR_POP">"c7207"</definedName>
    <definedName name="IQ_NONRES_FIXED_INVEST_REAL_SAAR_POP_FC">"c8087"</definedName>
    <definedName name="IQ_NONRES_FIXED_INVEST_REAL_SAAR_YOY">"c7427"</definedName>
    <definedName name="IQ_NONRES_FIXED_INVEST_REAL_SAAR_YOY_FC">"c8307"</definedName>
    <definedName name="IQ_NONRES_FIXED_INVEST_REAL_USD_APR_FC">"c11973"</definedName>
    <definedName name="IQ_NONRES_FIXED_INVEST_REAL_USD_FC">"c11970"</definedName>
    <definedName name="IQ_NONRES_FIXED_INVEST_REAL_USD_POP_FC">"c11971"</definedName>
    <definedName name="IQ_NONRES_FIXED_INVEST_REAL_USD_YOY_FC">"c11972"</definedName>
    <definedName name="IQ_NONRES_FIXED_INVEST_REAL_YOY">"c7433"</definedName>
    <definedName name="IQ_NONRES_FIXED_INVEST_STRUCT">"c6930"</definedName>
    <definedName name="IQ_NONRES_FIXED_INVEST_STRUCT_APR">"c7590"</definedName>
    <definedName name="IQ_NONRES_FIXED_INVEST_STRUCT_APR_FC">"c8470"</definedName>
    <definedName name="IQ_NONRES_FIXED_INVEST_STRUCT_FC">"c7810"</definedName>
    <definedName name="IQ_NONRES_FIXED_INVEST_STRUCT_POP">"c7150"</definedName>
    <definedName name="IQ_NONRES_FIXED_INVEST_STRUCT_POP_FC">"c8030"</definedName>
    <definedName name="IQ_NONRES_FIXED_INVEST_STRUCT_REAL">"c6992"</definedName>
    <definedName name="IQ_NONRES_FIXED_INVEST_STRUCT_REAL_APR">"c7652"</definedName>
    <definedName name="IQ_NONRES_FIXED_INVEST_STRUCT_REAL_APR_FC">"c8532"</definedName>
    <definedName name="IQ_NONRES_FIXED_INVEST_STRUCT_REAL_FC">"c7872"</definedName>
    <definedName name="IQ_NONRES_FIXED_INVEST_STRUCT_REAL_POP">"c7212"</definedName>
    <definedName name="IQ_NONRES_FIXED_INVEST_STRUCT_REAL_POP_FC">"c8092"</definedName>
    <definedName name="IQ_NONRES_FIXED_INVEST_STRUCT_REAL_SAAR">"c6991"</definedName>
    <definedName name="IQ_NONRES_FIXED_INVEST_STRUCT_REAL_SAAR_APR">"c7651"</definedName>
    <definedName name="IQ_NONRES_FIXED_INVEST_STRUCT_REAL_SAAR_APR_FC">"c8531"</definedName>
    <definedName name="IQ_NONRES_FIXED_INVEST_STRUCT_REAL_SAAR_FC">"c7871"</definedName>
    <definedName name="IQ_NONRES_FIXED_INVEST_STRUCT_REAL_SAAR_POP">"c7211"</definedName>
    <definedName name="IQ_NONRES_FIXED_INVEST_STRUCT_REAL_SAAR_POP_FC">"c8091"</definedName>
    <definedName name="IQ_NONRES_FIXED_INVEST_STRUCT_REAL_SAAR_YOY">"c7431"</definedName>
    <definedName name="IQ_NONRES_FIXED_INVEST_STRUCT_REAL_SAAR_YOY_FC">"c8311"</definedName>
    <definedName name="IQ_NONRES_FIXED_INVEST_STRUCT_REAL_USD_APR_FC">"c11985"</definedName>
    <definedName name="IQ_NONRES_FIXED_INVEST_STRUCT_REAL_USD_FC">"c11982"</definedName>
    <definedName name="IQ_NONRES_FIXED_INVEST_STRUCT_REAL_USD_POP_FC">"c11983"</definedName>
    <definedName name="IQ_NONRES_FIXED_INVEST_STRUCT_REAL_USD_YOY_FC">"c11984"</definedName>
    <definedName name="IQ_NONRES_FIXED_INVEST_STRUCT_REAL_YOY">"c7432"</definedName>
    <definedName name="IQ_NONRES_FIXED_INVEST_STRUCT_REAL_YOY_FC">"c8312"</definedName>
    <definedName name="IQ_NONRES_FIXED_INVEST_STRUCT_USD_APR_FC">"c11881"</definedName>
    <definedName name="IQ_NONRES_FIXED_INVEST_STRUCT_USD_FC">"c11878"</definedName>
    <definedName name="IQ_NONRES_FIXED_INVEST_STRUCT_USD_POP_FC">"c11879"</definedName>
    <definedName name="IQ_NONRES_FIXED_INVEST_STRUCT_USD_YOY_FC">"c11880"</definedName>
    <definedName name="IQ_NONRES_FIXED_INVEST_STRUCT_YOY">"c7370"</definedName>
    <definedName name="IQ_NONRES_FIXED_INVEST_STRUCT_YOY_FC">"c8250"</definedName>
    <definedName name="IQ_NONRES_FIXED_INVEST_USD_APR_FC">"c11869"</definedName>
    <definedName name="IQ_NONRES_FIXED_INVEST_USD_FC">"c11866"</definedName>
    <definedName name="IQ_NONRES_FIXED_INVEST_USD_POP_FC">"c11867"</definedName>
    <definedName name="IQ_NONRES_FIXED_INVEST_USD_YOY_FC">"c11868"</definedName>
    <definedName name="IQ_NONRES_FIXED_INVEST_YOY">"c7371"</definedName>
    <definedName name="IQ_NONRES_PROPERTY_CONSTRUCTION_MORTGAGE_LOANS_GVA_CHARGE_OFFS_THRIFT">"c25117"</definedName>
    <definedName name="IQ_NONRES_PROPERTY_CONSTRUCTION_MORTGAGE_LOANS_GVA_RECOVERIES_THRIFT">"c25148"</definedName>
    <definedName name="IQ_NONRES_PROPERTY_DWELLING_UNITS_CONSTRUCTION_MORTGAGE_LOANS_ADJUSTED_NCOS_TOTAL_THRIFT">"c25202"</definedName>
    <definedName name="IQ_NONRES_PROPERTY_DWELLING_UNITS_CONSTRUCTION_MORTGAGE_LOANS_SVA_PROVISIONS_TRANSFERS_FROM_GVA_TOTAL_THRIFT">"c25171"</definedName>
    <definedName name="IQ_NONRES_PROPERTY_EXCEPT_LAND_IN_PROCESS_FORECLOSURE_THRIFT">"c25308"</definedName>
    <definedName name="IQ_NONRES_PROPERTY_EXCEPT_LAND_PML_ADJUSTED_NCOS_TOTAL_THRIFT">"c25207"</definedName>
    <definedName name="IQ_NONRES_PROPERTY_EXCEPT_LAND_PML_GVA_CHARGE_OFFS_THRIFT">"c25122"</definedName>
    <definedName name="IQ_NONRES_PROPERTY_EXCEPT_LAND_PML_GVA_RECOVERIES_THRIFT">"c25153"</definedName>
    <definedName name="IQ_NONRES_PROPERTY_EXCEPT_LAND_PML_SVA_PROVISIONS_TRANSFERS_FROM_GVA_TOTAL_THRIFT">"c25176"</definedName>
    <definedName name="IQ_NONTRADING_SECURITIES_FAIR_VALUE_TOT_FFIEC">"c13211"</definedName>
    <definedName name="IQ_NONTRADING_SECURITIES_LEVEL_1_FFIEC">"c13219"</definedName>
    <definedName name="IQ_NONTRADING_SECURITIES_LEVEL_2_FFIEC">"c13227"</definedName>
    <definedName name="IQ_NONTRADING_SECURITIES_LEVEL_3_FFIEC">"c13235"</definedName>
    <definedName name="IQ_NONUTIL_REV">"c2089"</definedName>
    <definedName name="IQ_NORMAL_INC_AFTER">"c1605"</definedName>
    <definedName name="IQ_NORMAL_INC_AVAIL">"c1606"</definedName>
    <definedName name="IQ_NORMAL_INC_BEFORE">"c1607"</definedName>
    <definedName name="IQ_NOTES_OBLIGATIONS_FDIC_INC_COVERED_ASSETS_ELIGIBLE_0_PCT_RISK_WEIGHT_THRIFT">"c25053"</definedName>
    <definedName name="IQ_NOTES_PAY">"c1176"</definedName>
    <definedName name="IQ_NOTIONAL_AMT_DERIVATIVES_BENEFICIARY_FFIEC">"c13118"</definedName>
    <definedName name="IQ_NOTIONAL_AMT_DERIVATIVES_GUARANTOR_FFIEC">"c13111"</definedName>
    <definedName name="IQ_NOW_ACCOUNT">"c828"</definedName>
    <definedName name="IQ_NOW_ATS_ACCOUNTS_COMMERCIAL_BANK_SUBS_FFIEC">"c12946"</definedName>
    <definedName name="IQ_NOW_ATS_ACCOUNTS_OTHER_INSTITUTIONS_FFIEC">"c12951"</definedName>
    <definedName name="IQ_NOW_OTHER_TRANS_ACCTS_TOT_DEPOSITS_FFIEC">"c13903"</definedName>
    <definedName name="IQ_NPPE">"c829"</definedName>
    <definedName name="IQ_NPPE_10YR_ANN_CAGR">"c6130"</definedName>
    <definedName name="IQ_NPPE_10YR_ANN_GROWTH">"c830"</definedName>
    <definedName name="IQ_NPPE_1YR_ANN_GROWTH">"c831"</definedName>
    <definedName name="IQ_NPPE_2YR_ANN_CAGR">"c6131"</definedName>
    <definedName name="IQ_NPPE_2YR_ANN_GROWTH">"c832"</definedName>
    <definedName name="IQ_NPPE_3YR_ANN_CAGR">"c6132"</definedName>
    <definedName name="IQ_NPPE_3YR_ANN_GROWTH">"c833"</definedName>
    <definedName name="IQ_NPPE_5YR_ANN_CAGR">"c6133"</definedName>
    <definedName name="IQ_NPPE_5YR_ANN_GROWTH">"c834"</definedName>
    <definedName name="IQ_NPPE_7YR_ANN_CAGR">"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_CONTRIBUTORS">"c13739"</definedName>
    <definedName name="IQ_NUMBER_ADRHOLDERS">"c1970"</definedName>
    <definedName name="IQ_NUMBER_CELL_SITES">"c15762"</definedName>
    <definedName name="IQ_NUMBER_DAYS">"c1904"</definedName>
    <definedName name="IQ_NUMBER_DEPOSIT_ACCOUNTS_EXCLUDING_RETIREMENT_ACCOUNTS_GREATER_THAN_250000_THRIFT">"c24989"</definedName>
    <definedName name="IQ_NUMBER_DEPOSIT_ACCOUNTS_EXCLUDING_RETIREMENT_ACCOUNTS_LESS_THAN_250000_THRIFT">"c24988"</definedName>
    <definedName name="IQ_NUMBER_DEPOSIT_ACCOUNTS_THRIFT">"c24987"</definedName>
    <definedName name="IQ_NUMBER_FIDUCIARY_MANAGED_ACCOUNTS_THRIFT">"c25439"</definedName>
    <definedName name="IQ_NUMBER_FTE_EMPLOYEES_THRIFT">"c24929"</definedName>
    <definedName name="IQ_NUMBER_ISSUES_IN_DEFAULT_THRIFT">"c25443"</definedName>
    <definedName name="IQ_NUMBER_LOANS_SECURED_FARM_100000_THROUGH_250000_THRIFT">"c24969"</definedName>
    <definedName name="IQ_NUMBER_LOANS_SECURED_FARM_250000_THROUGH_500000_THRIFT">"c24971"</definedName>
    <definedName name="IQ_NUMBER_LOANS_SECURED_FARM_LESS_THAN_EQUAL_100000_THRIFT">"c24967"</definedName>
    <definedName name="IQ_NUMBER_MINES_ALUM">"c9248"</definedName>
    <definedName name="IQ_NUMBER_MINES_COAL">"c9822"</definedName>
    <definedName name="IQ_NUMBER_MINES_COP">"c9193"</definedName>
    <definedName name="IQ_NUMBER_MINES_DIAM">"c9672"</definedName>
    <definedName name="IQ_NUMBER_MINES_GOLD">"c9033"</definedName>
    <definedName name="IQ_NUMBER_MINES_IRON">"c9407"</definedName>
    <definedName name="IQ_NUMBER_MINES_LEAD">"c9460"</definedName>
    <definedName name="IQ_NUMBER_MINES_MANG">"c9513"</definedName>
    <definedName name="IQ_NUMBER_MINES_MOLYB">"c9725"</definedName>
    <definedName name="IQ_NUMBER_MINES_NICK">"c9301"</definedName>
    <definedName name="IQ_NUMBER_MINES_PLAT">"c9139"</definedName>
    <definedName name="IQ_NUMBER_MINES_SILVER">"c9086"</definedName>
    <definedName name="IQ_NUMBER_MINES_TITAN">"c9566"</definedName>
    <definedName name="IQ_NUMBER_MINES_URAN">"c9619"</definedName>
    <definedName name="IQ_NUMBER_MINES_ZINC">"c9354"</definedName>
    <definedName name="IQ_NUMBER_MORTGAGE_LOANS_SECURED_NON_RES_PROPERTY_100000_THROUGH_250000_THRIFT">"c24955"</definedName>
    <definedName name="IQ_NUMBER_MORTGAGE_LOANS_SECURED_NON_RES_PROPERTY_250000_THROUGH_1000000_THRIFT">"c24957"</definedName>
    <definedName name="IQ_NUMBER_MORTGAGE_LOANS_SECURED_NON_RES_PROPERTY_LESS_THAN_EQUAL_100000_THRIFT">"c24953"</definedName>
    <definedName name="IQ_NUMBER_MORTGAGE_LOANS_SECURED_NON_RES_PROPERTY_THRIFT">"c24958"</definedName>
    <definedName name="IQ_NUMBER_NON_MORTGAGE_AGRICULTURE_FARMERS_COMM_LOANS_100000_THROUGH_250000_THRIFT">"c24975"</definedName>
    <definedName name="IQ_NUMBER_NON_MORTGAGE_AGRICULTURE_FARMERS_COMM_LOANS_250000_THROUGH_500000_THRIFT">"c24977"</definedName>
    <definedName name="IQ_NUMBER_NON_MORTGAGE_AGRICULTURE_FARMERS_COMM_LOANS_LESS_THAN_EQUAL_100000_THRIFT">"c24973"</definedName>
    <definedName name="IQ_NUMBER_NON_MORTGAGE_LOANS_EXCEPT_CREDIT_CARD_LOANS_THRIFT">"c24965"</definedName>
    <definedName name="IQ_NUMBER_NON_MORTGAGE_NON_AGRICULTURE_COMM_LOANS_100000_THROUGH_250000_THRIFT">"c24962"</definedName>
    <definedName name="IQ_NUMBER_NON_MORTGAGE_NON_AGRICULTURE_COMM_LOANS_250000_THROUGH_1000000_THRIFT">"c24964"</definedName>
    <definedName name="IQ_NUMBER_NON_MORTGAGE_NON_AGRICULTURE_COMM_LOANS_LESS_THAN_EQUAL_100000_THRIFT">"c24960"</definedName>
    <definedName name="IQ_NUMBER_NONINTEREST_BEARING_TRANSACTION_ACCOUNTS_MORE_THAN_250000_THRIFT">"c25583"</definedName>
    <definedName name="IQ_NUMBER_RETIREMENT_DEPOSIT_ACCOUNTS_GREATER_THAN_250000_THRIFT">"c24993"</definedName>
    <definedName name="IQ_NUMBER_RETIREMENT_DEPOSIT_ACCOUNTS_LESS_THAN_250000_THRIFT">"c24992"</definedName>
    <definedName name="IQ_NUMBER_SHAREHOLDERS">"c1967"</definedName>
    <definedName name="IQ_NUMBER_SHAREHOLDERS_CLASSA">"c1968"</definedName>
    <definedName name="IQ_NUMBER_SHAREHOLDERS_OTHER">"c1969"</definedName>
    <definedName name="IQ_NUMBER_TRADES_EXECUTED">"c20428"</definedName>
    <definedName name="IQ_NUMBER_WIRELESS_TOWERS">"c15766"</definedName>
    <definedName name="IQ_OBLIGATION_STATES_POLI_SUBD_US_LL_REC_DOM_FFIEC">"c15295"</definedName>
    <definedName name="IQ_OBLIGATION_STATES_POLI_SUBD_US_LL_REC_FFIEC">"c15294"</definedName>
    <definedName name="IQ_OCCUPANCY_CONSOL">"c8840"</definedName>
    <definedName name="IQ_OCCUPANCY_EXP_AVG_ASSETS_FFIEC">"c13372"</definedName>
    <definedName name="IQ_OCCUPANCY_EXP_AVG_ASSETS_THRIFT">"c25663"</definedName>
    <definedName name="IQ_OCCUPANCY_EXP_OPERATING_INC_FFIEC">"c13380"</definedName>
    <definedName name="IQ_OCCUPANCY_MANAGED">"c8842"</definedName>
    <definedName name="IQ_OCCUPANCY_OTHER">"c8843"</definedName>
    <definedName name="IQ_OCCUPANCY_SAME_PROP">"c8845"</definedName>
    <definedName name="IQ_OCCUPANCY_TOTAL">"c8844"</definedName>
    <definedName name="IQ_OCCUPANCY_UNCONSOL">"c8841"</definedName>
    <definedName name="IQ_OCCUPY_EXP">"c839"</definedName>
    <definedName name="IQ_OECD_LEAD_INDICATOR">"c20953"</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FFICE_OCCUPANCY_EQUIP_EXP_THRIFT">"c24787"</definedName>
    <definedName name="IQ_OFFICE_PREMISES_EQUIPMENT_THRIFT">"c24882"</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GAS_EQUIV_PRODUCTION_MMCFE">"c10061"</definedName>
    <definedName name="IQ_OG_AVG_DAILY_OIL_EQUIV_PRODUCTION_KBOE">"c10060"</definedName>
    <definedName name="IQ_OG_AVG_DAILY_PROD_GAS">"c2910"</definedName>
    <definedName name="IQ_OG_AVG_DAILY_PROD_NGL">"c2911"</definedName>
    <definedName name="IQ_OG_AVG_DAILY_PROD_OIL">"c2909"</definedName>
    <definedName name="IQ_OG_AVG_DAILY_PRODUCTION_GAS_MMCM">"c10059"</definedName>
    <definedName name="IQ_OG_AVG_DAILY_SALES_VOL_EQ_INC_GAS">"c5797"</definedName>
    <definedName name="IQ_OG_AVG_DAILY_SALES_VOL_EQ_INC_NGL">"c5798"</definedName>
    <definedName name="IQ_OG_AVG_DAILY_SALES_VOL_EQ_INC_OIL">"c5796"</definedName>
    <definedName name="IQ_OG_AVG_GAS_PRICE_CBM_HEDGED">"c10054"</definedName>
    <definedName name="IQ_OG_AVG_GAS_PRICE_CBM_UNHEDGED">"c10055"</definedName>
    <definedName name="IQ_OG_AVG_PRODUCTION_COST_BBL">"c10062"</definedName>
    <definedName name="IQ_OG_AVG_PRODUCTION_COST_BOE">"c10064"</definedName>
    <definedName name="IQ_OG_AVG_PRODUCTION_COST_MCF">"c10063"</definedName>
    <definedName name="IQ_OG_AVG_PRODUCTION_COST_MCFE">"c10065"</definedName>
    <definedName name="IQ_OG_CLOSE_BALANCE_GAS">"c2049"</definedName>
    <definedName name="IQ_OG_CLOSE_BALANCE_NGL">"c2920"</definedName>
    <definedName name="IQ_OG_CLOSE_BALANCE_OIL">"c2037"</definedName>
    <definedName name="IQ_OG_DAILY_PRDUCTION_GROWTH_GAS">"c12732"</definedName>
    <definedName name="IQ_OG_DAILY_PRDUCTION_GROWTH_GAS_EQUIVALENT">"c12733"</definedName>
    <definedName name="IQ_OG_DAILY_PRDUCTION_GROWTH_NGL">"c12734"</definedName>
    <definedName name="IQ_OG_DAILY_PRDUCTION_GROWTH_OIL">"c12735"</definedName>
    <definedName name="IQ_OG_DAILY_PRDUCTION_GROWTH_OIL_EQUIVALENT">"c12736"</definedName>
    <definedName name="IQ_OG_DAILY_PRODUCTION_GROWTH_GAS">"c10073"</definedName>
    <definedName name="IQ_OG_DAILY_PRODUCTION_GROWTH_GAS_EQUIVALENT">"c10076"</definedName>
    <definedName name="IQ_OG_DAILY_PRODUCTION_GROWTH_NGL">"c10074"</definedName>
    <definedName name="IQ_OG_DAILY_PRODUCTION_GROWTH_OIL">"c10072"</definedName>
    <definedName name="IQ_OG_DAILY_PRODUCTION_GROWTH_OIL_EQUIVALENT">"c10075"</definedName>
    <definedName name="IQ_OG_DCF_BEFORE_TAXES">"c2023"</definedName>
    <definedName name="IQ_OG_DCF_BEFORE_TAXES_GAS">"c2025"</definedName>
    <definedName name="IQ_OG_DCF_BEFORE_TAXES_OIL">"c2024"</definedName>
    <definedName name="IQ_OG_DEVELOPED_ACRE_GROSS_EQ_INC">"c5802"</definedName>
    <definedName name="IQ_OG_DEVELOPED_ACRE_NET_EQ_INC">"c5803"</definedName>
    <definedName name="IQ_OG_DEVELOPED_RESERVES_GAS">"c2053"</definedName>
    <definedName name="IQ_OG_DEVELOPED_RESERVES_GAS_BCM">"c10045"</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AFFILIATES_RESERVES_GAS_BCM">"c10047"</definedName>
    <definedName name="IQ_OG_EQUITY_DCF">"c2002"</definedName>
    <definedName name="IQ_OG_EQUITY_DCF_GAS">"c2022"</definedName>
    <definedName name="IQ_OG_EQUITY_DCF_OIL">"c2012"</definedName>
    <definedName name="IQ_OG_EQUITY_RESERVES_GAS">"c2050"</definedName>
    <definedName name="IQ_OG_EQUITY_RESERVES_NGL">"c2921"</definedName>
    <definedName name="IQ_OG_EQUITY_RESERVES_OIL">"c2038"</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PLORATION_DEVELOPMENT_COST">"c10081"</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GROSS_DEVELOPED_AREA_SQ_KM">"c10079"</definedName>
    <definedName name="IQ_OG_GROSS_DEVELOPMENT_DRY_WELLS_DRILLED">"c10098"</definedName>
    <definedName name="IQ_OG_GROSS_DEVELOPMENT_PRODUCTIVE_WELLS_DRILLED">"c10097"</definedName>
    <definedName name="IQ_OG_GROSS_DEVELOPMENT_PRODUCTIVE_WELLS_DRILLED_GAS">"c15907"</definedName>
    <definedName name="IQ_OG_GROSS_DEVELOPMENT_PRODUCTIVE_WELLS_DRILLED_OIL">"c15906"</definedName>
    <definedName name="IQ_OG_GROSS_DEVELOPMENT_TOTAL_WELLS_DRILLED">"c10099"</definedName>
    <definedName name="IQ_OG_GROSS_EXPLORATORY_DRY_WELLS_DRILLED">"c10095"</definedName>
    <definedName name="IQ_OG_GROSS_EXPLORATORY_PRODUCTIVE_WELLS_DRILLED">"c10094"</definedName>
    <definedName name="IQ_OG_GROSS_EXPLORATORY_PRODUCTIVE_WELLS_DRILLED_GAS">"c15905"</definedName>
    <definedName name="IQ_OG_GROSS_EXPLORATORY_PRODUCTIVE_WELLS_DRILLED_OIL">"c15904"</definedName>
    <definedName name="IQ_OG_GROSS_EXPLORATORY_TOTAL_WELLS_DRILLED">"c10096"</definedName>
    <definedName name="IQ_OG_GROSS_OPERATED_WELLS">"c10092"</definedName>
    <definedName name="IQ_OG_GROSS_PRODUCING_WELLS_GAS">"c15897"</definedName>
    <definedName name="IQ_OG_GROSS_PRODUCING_WELLS_OIL">"c15896"</definedName>
    <definedName name="IQ_OG_GROSS_PRODUCTIVE_WELLS_DRILLED_GAS">"c15901"</definedName>
    <definedName name="IQ_OG_GROSS_PRODUCTIVE_WELLS_DRILLED_OIL">"c15900"</definedName>
    <definedName name="IQ_OG_GROSS_PRODUCTIVE_WELLS_GAS">"c10087"</definedName>
    <definedName name="IQ_OG_GROSS_PRODUCTIVE_WELLS_OIL">"c10086"</definedName>
    <definedName name="IQ_OG_GROSS_PRODUCTIVE_WELLS_TOTAL">"c10088"</definedName>
    <definedName name="IQ_OG_GROSS_TOTAL_WELLS_DRILLED">"c10100"</definedName>
    <definedName name="IQ_OG_GROSS_UNDEVELOPED_AREA_SQ_KM">"c10077"</definedName>
    <definedName name="IQ_OG_GROSS_WELLS_DRILLING">"c1010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DEVELOPED_AREA_SQ_KM">"c10080"</definedName>
    <definedName name="IQ_OG_NET_DEVELOPMENT_DRY_WELLS_DRILLED">"c10105"</definedName>
    <definedName name="IQ_OG_NET_DEVELOPMENT_PRODUCTIVE_WELLS_DRILLED">"c10104"</definedName>
    <definedName name="IQ_OG_NET_DEVELOPMENT_PRODUCTIVE_WELLS_DRILLED_GAS">"c15911"</definedName>
    <definedName name="IQ_OG_NET_DEVELOPMENT_PRODUCTIVE_WELLS_DRILLED_OIL">"c15910"</definedName>
    <definedName name="IQ_OG_NET_DEVELOPMENT_TOTAL_WELLS_DRILLED">"c10106"</definedName>
    <definedName name="IQ_OG_NET_EXPLORATORY_DRY_WELLS_DRILLED">"c10102"</definedName>
    <definedName name="IQ_OG_NET_EXPLORATORY_PRODUCTIVE_WELLS_DRILLED">"c10101"</definedName>
    <definedName name="IQ_OG_NET_EXPLORATORY_PRODUCTIVE_WELLS_DRILLED_GAS">"c15909"</definedName>
    <definedName name="IQ_OG_NET_EXPLORATORY_PRODUCTIVE_WELLS_DRILLED_OIL">"c15908"</definedName>
    <definedName name="IQ_OG_NET_EXPLORATORY_TOTAL_WELLS_DRILLED">"c10103"</definedName>
    <definedName name="IQ_OG_NET_FUTURE_CASH_FLOWS">"c1996"</definedName>
    <definedName name="IQ_OG_NET_FUTURE_CASH_FLOWS_GAS">"c2016"</definedName>
    <definedName name="IQ_OG_NET_FUTURE_CASH_FLOWS_OIL">"c2006"</definedName>
    <definedName name="IQ_OG_NET_OPERATED_WELLS">"c10093"</definedName>
    <definedName name="IQ_OG_NET_PRODUCING_WELLS_GAS">"c15899"</definedName>
    <definedName name="IQ_OG_NET_PRODUCING_WELLS_OIL">"c15898"</definedName>
    <definedName name="IQ_OG_NET_PRODUCTIVE_WELLS_DRILLED_GAS">"c15903"</definedName>
    <definedName name="IQ_OG_NET_PRODUCTIVE_WELLS_DRILLED_OIL">"c15902"</definedName>
    <definedName name="IQ_OG_NET_PRODUCTIVE_WELLS_GAS">"c10090"</definedName>
    <definedName name="IQ_OG_NET_PRODUCTIVE_WELLS_OIL">"c10089"</definedName>
    <definedName name="IQ_OG_NET_PRODUCTIVE_WELLS_TOTAL">"c10091"</definedName>
    <definedName name="IQ_OG_NET_TOTAL_WELLS_DRILLED">"c10107"</definedName>
    <definedName name="IQ_OG_NET_UNDEVELOPED_AREA_SQ_KM">"c10078"</definedName>
    <definedName name="IQ_OG_NET_WELLS_DRILLING">"c10109"</definedName>
    <definedName name="IQ_OG_NUMBER_WELLS_NEW">"c10085"</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DUCTION_GROWTH_GAS">"c12737"</definedName>
    <definedName name="IQ_OG_PRDUCTION_GROWTH_GAS_EQUIVALENT">"c12738"</definedName>
    <definedName name="IQ_OG_PRDUCTION_GROWTH_NGL">"c12739"</definedName>
    <definedName name="IQ_OG_PRDUCTION_GROWTH_OIL">"c12740"</definedName>
    <definedName name="IQ_OG_PRDUCTION_GROWTH_OIL_EQUIVALENT">"c12741"</definedName>
    <definedName name="IQ_OG_PRDUCTION_GROWTH_TOAL">"c12742"</definedName>
    <definedName name="IQ_OG_PRODUCTION_GAS">"c2047"</definedName>
    <definedName name="IQ_OG_PRODUCTION_GROWTH_GAS">"c10067"</definedName>
    <definedName name="IQ_OG_PRODUCTION_GROWTH_GAS_EQUIVALENT">"c10070"</definedName>
    <definedName name="IQ_OG_PRODUCTION_GROWTH_NGL">"c10068"</definedName>
    <definedName name="IQ_OG_PRODUCTION_GROWTH_OIL">"c10066"</definedName>
    <definedName name="IQ_OG_PRODUCTION_GROWTH_OIL_EQUIVALENT">"c10069"</definedName>
    <definedName name="IQ_OG_PRODUCTION_GROWTH_TOTAL">"c10071"</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c5799"</definedName>
    <definedName name="IQ_OG_REVISIONS_GAS">"c2042"</definedName>
    <definedName name="IQ_OG_REVISIONS_NGL">"c2913"</definedName>
    <definedName name="IQ_OG_REVISIONS_OIL">"c2030"</definedName>
    <definedName name="IQ_OG_RIGS_NON_OPERATED">"c10083"</definedName>
    <definedName name="IQ_OG_RIGS_OPERATED">"c10082"</definedName>
    <definedName name="IQ_OG_RIGS_TOTAL">"c10084"</definedName>
    <definedName name="IQ_OG_SALES_IN_PLACE_GAS">"c2046"</definedName>
    <definedName name="IQ_OG_SALES_IN_PLACE_NGL">"c2917"</definedName>
    <definedName name="IQ_OG_SALES_IN_PLACE_OIL">"c2034"</definedName>
    <definedName name="IQ_OG_SALES_VOL_EQ_INC_GAS">"c5794"</definedName>
    <definedName name="IQ_OG_SALES_VOL_EQ_INC_NGL">"c5795"</definedName>
    <definedName name="IQ_OG_SALES_VOL_EQ_INC_OIL">"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EQUIV_PRODUCTION_BCFE">"c10058"</definedName>
    <definedName name="IQ_OG_TOTAL_GAS_PRODUCTION">"c2060"</definedName>
    <definedName name="IQ_OG_TOTAL_LIQUID_GAS_PRODUCTION">"c2235"</definedName>
    <definedName name="IQ_OG_TOTAL_OIL_EQUIV_PRODUCTION_MMBOE">"c10057"</definedName>
    <definedName name="IQ_OG_TOTAL_OIL_PRODUCTION">"c2059"</definedName>
    <definedName name="IQ_OG_TOTAL_OIL_PRODUCTON" hidden="1">"c2059"</definedName>
    <definedName name="IQ_OG_TOTAL_POSSIBLE_RESERVES_GAS_BCF">"c10050"</definedName>
    <definedName name="IQ_OG_TOTAL_POSSIBLE_RESERVES_GAS_BCM">"c10051"</definedName>
    <definedName name="IQ_OG_TOTAL_POSSIBLE_RESERVES_OIL_MMBBLS">"c10053"</definedName>
    <definedName name="IQ_OG_TOTAL_PROBABLE_RESERVES_GAS_BCF">"c10048"</definedName>
    <definedName name="IQ_OG_TOTAL_PROBABLE_RESERVES_GAS_BCM">"c10049"</definedName>
    <definedName name="IQ_OG_TOTAL_PROBABLE_RESERVES_OIL_MMBBLS">"c10052"</definedName>
    <definedName name="IQ_OG_TOTAL_PRODUCTION_GAS_BCM">"c10056"</definedName>
    <definedName name="IQ_OG_TOTAL_PROVED_RESERVES_GAS_BCM">"c10046"</definedName>
    <definedName name="IQ_OG_UNDEVELOPED_ACRE_GROSS_EQ_INC">"c5800"</definedName>
    <definedName name="IQ_OG_UNDEVELOPED_ACRE_NET_EQ_INC">"c5801"</definedName>
    <definedName name="IQ_OG_UNDEVELOPED_RESERVES_GAS">"c2051"</definedName>
    <definedName name="IQ_OG_UNDEVELOPED_RESERVES_GAS_BCM">"c10044"</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PRIOR_SERVICE_NEXT">"c5777"</definedName>
    <definedName name="IQ_OPEB_PRIOR_SERVICE_NEXT_DOM">"c5775"</definedName>
    <definedName name="IQ_OPEB_PRIOR_SERVICE_NEXT_FOREIGN">"c5776"</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TRANSITION_NEXT">"c5780"</definedName>
    <definedName name="IQ_OPEB_TRANSITION_NEXT_DOM">"c5778"</definedName>
    <definedName name="IQ_OPEB_TRANSITION_NEXT_FOREIGN">"c5779"</definedName>
    <definedName name="IQ_OPEB_UNRECOG_PRIOR">"c3320"</definedName>
    <definedName name="IQ_OPEB_UNRECOG_PRIOR_DOM">"c3318"</definedName>
    <definedName name="IQ_OPEB_UNRECOG_PRIOR_FOREIGN">"c3319"</definedName>
    <definedName name="IQ_OPEN_END_LINES_CREDIT_THRIFT">"c25608"</definedName>
    <definedName name="IQ_OPENPRICE">"c848"</definedName>
    <definedName name="IQ_OPER_INC">"c849"</definedName>
    <definedName name="IQ_OPER_INC_BR">"c850"</definedName>
    <definedName name="IQ_OPER_INC_CM">"c850"</definedName>
    <definedName name="IQ_OPER_INC_FIN">"c851"</definedName>
    <definedName name="IQ_OPER_INC_INS">"c852"</definedName>
    <definedName name="IQ_OPER_INC_MARGIN">"c362"</definedName>
    <definedName name="IQ_OPER_INC_RE">"c6240"</definedName>
    <definedName name="IQ_OPER_INC_REIT">"c853"</definedName>
    <definedName name="IQ_OPER_INC_UTI">"c854"</definedName>
    <definedName name="IQ_OPERATING_EXP_AVG_ASSETS_FFIEC">"c13373"</definedName>
    <definedName name="IQ_OPERATING_INC_AVG_ASSETS_FFIEC">"c13368"</definedName>
    <definedName name="IQ_OPERATING_INC_TE_AVG_ASSETS_FFIEC">"c13360"</definedName>
    <definedName name="IQ_OPERATING_NOI_AVG_GROSS_PROP">"c16058"</definedName>
    <definedName name="IQ_OPERATIONS_EXP">"c855"</definedName>
    <definedName name="IQ_OPTIONS_BEG_OS">"c1572"</definedName>
    <definedName name="IQ_OPTIONS_CANCELLED">"c856"</definedName>
    <definedName name="IQ_OPTIONS_END_OS">"c1573"</definedName>
    <definedName name="IQ_OPTIONS_EXERCISABLE_END_OS">"c5804"</definedName>
    <definedName name="IQ_OPTIONS_EXERCISED">"c2116"</definedName>
    <definedName name="IQ_OPTIONS_GRANTED">"c2673"</definedName>
    <definedName name="IQ_OPTIONS_ISSUED">"c857"</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c2678"</definedName>
    <definedName name="IQ_OPTIONS_STRIKE_PRICE_OS">"c2677"</definedName>
    <definedName name="IQ_ORDER_BACKLOG">"c2090"</definedName>
    <definedName name="IQ_OREO_FFIEC">"c12831"</definedName>
    <definedName name="IQ_OREO_FOREIGN_FFIEC">"c15273"</definedName>
    <definedName name="IQ_OREO_OTHER_FFIEC">"c12833"</definedName>
    <definedName name="IQ_ORGANIC_GROWTH_RATE">"c20429"</definedName>
    <definedName name="IQ_OTHER_ACCRUED_INT_PAYABLE_THRIFT">"c24908"</definedName>
    <definedName name="IQ_OTHER_ADDITIONS_ADJUSTED_ASSETS_THRIFT">"c25037"</definedName>
    <definedName name="IQ_OTHER_ADDITIONS_T1_FFIEC">"c13142"</definedName>
    <definedName name="IQ_OTHER_ADDITIONS_T1_THRIFT">"c25028"</definedName>
    <definedName name="IQ_OTHER_ADDITIONS_T2_FFIEC">"c13148"</definedName>
    <definedName name="IQ_OTHER_ADDITIONS_T2_THRIFT">"c25044"</definedName>
    <definedName name="IQ_OTHER_ADJ_CLAIM_ADJ_EXP_INCURRED">"c15878"</definedName>
    <definedName name="IQ_OTHER_ADJ_CLAIM_ADJ_EXP_PAID">"c15879"</definedName>
    <definedName name="IQ_OTHER_ADJ_RESERVE_BOP">"c15876"</definedName>
    <definedName name="IQ_OTHER_ADJ_RESERVES">"c15882"</definedName>
    <definedName name="IQ_OTHER_ADJUST_GROSS_LOANS">"c859"</definedName>
    <definedName name="IQ_OTHER_ADJUSTMENTS_COVERED">"c9961"</definedName>
    <definedName name="IQ_OTHER_ADJUSTMENTS_FFIEC">"c12972"</definedName>
    <definedName name="IQ_OTHER_ADJUSTMENTS_GROUP">"c9947"</definedName>
    <definedName name="IQ_OTHER_ADJUSTMENTS_SAVINGS_ASSOCIATION_THRIFT">"c25018"</definedName>
    <definedName name="IQ_OTHER_AFFO">"c16180"</definedName>
    <definedName name="IQ_OTHER_AMORT">"c5563"</definedName>
    <definedName name="IQ_OTHER_AMORT_BNK">"c5565"</definedName>
    <definedName name="IQ_OTHER_AMORT_BR">"c5566"</definedName>
    <definedName name="IQ_OTHER_AMORT_CM">"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OCI_THRIFT">"c24923"</definedName>
    <definedName name="IQ_OTHER_ASSETS">"c860"</definedName>
    <definedName name="IQ_OTHER_ASSETS_ADJUSTED_NCOS_TOTAL_THRIFT">"c25227"</definedName>
    <definedName name="IQ_OTHER_ASSETS_BNK">"c861"</definedName>
    <definedName name="IQ_OTHER_ASSETS_BR">"c862"</definedName>
    <definedName name="IQ_OTHER_ASSETS_CM">"c862"</definedName>
    <definedName name="IQ_OTHER_ASSETS_FFIEC">"c12848"</definedName>
    <definedName name="IQ_OTHER_ASSETS_FIN">"c863"</definedName>
    <definedName name="IQ_OTHER_ASSETS_GVA_CHARGE_OFFS_THRIFT">"c25142"</definedName>
    <definedName name="IQ_OTHER_ASSETS_GVA_RECOVERIES_THRIFT">"c25165"</definedName>
    <definedName name="IQ_OTHER_ASSETS_GVA_THRIFT">"c24893"</definedName>
    <definedName name="IQ_OTHER_ASSETS_INS">"c864"</definedName>
    <definedName name="IQ_OTHER_ASSETS_RE">"c6241"</definedName>
    <definedName name="IQ_OTHER_ASSETS_REIT">"c865"</definedName>
    <definedName name="IQ_OTHER_ASSETS_SERV_RIGHTS">"c2243"</definedName>
    <definedName name="IQ_OTHER_ASSETS_SVA_PROVISIONS_TRANSFERS_FROM_GVA_TOTAL_THRIFT">"c25196"</definedName>
    <definedName name="IQ_OTHER_ASSETS_THRIFT">"c24892"</definedName>
    <definedName name="IQ_OTHER_ASSETS_TOTAL_FFIEC">"c12841"</definedName>
    <definedName name="IQ_OTHER_ASSETS_UTI">"c866"</definedName>
    <definedName name="IQ_OTHER_BALANCE_CHANGES_OTHER_MORTGAGE_BACKED_SEC_THRIFT">"c25316"</definedName>
    <definedName name="IQ_OTHER_BALANCE_CHANGES_PASS_THROUGH_MORTGAGE_BACKED_SEC_THRIFT">"c25313"</definedName>
    <definedName name="IQ_OTHER_BANK_OWNED_LIFE_INSURANCE_THRIFT">"c24886"</definedName>
    <definedName name="IQ_OTHER_BEARING_LIAB">"c1608"</definedName>
    <definedName name="IQ_OTHER_BEDS">"c8784"</definedName>
    <definedName name="IQ_OTHER_BENEFITS_OBLIGATION">"c867"</definedName>
    <definedName name="IQ_OTHER_BORROWED_MONEY_FAIR_VALUE_TOT_FFIEC">"c15409"</definedName>
    <definedName name="IQ_OTHER_BORROWED_MONEY_FFIEC">"c12862"</definedName>
    <definedName name="IQ_OTHER_BORROWED_MONEY_LEVEL_1_FFIEC">"c15431"</definedName>
    <definedName name="IQ_OTHER_BORROWED_MONEY_LEVEL_2_FFIEC">"c15444"</definedName>
    <definedName name="IQ_OTHER_BORROWED_MONEY_LEVEL_3_FFIEC">"c15457"</definedName>
    <definedName name="IQ_OTHER_BORROWED_MONEY_LT_FFIEC">"c12865"</definedName>
    <definedName name="IQ_OTHER_BORROWED_MONEY_ST_FFIEC">"c12864"</definedName>
    <definedName name="IQ_OTHER_BORROWINGS_AMOUNTS_NETTED_THRIFT">"c25546"</definedName>
    <definedName name="IQ_OTHER_BORROWINGS_LESS_THAN_1_YR_TOTAL_ASSETS_THRIFT">"c25705"</definedName>
    <definedName name="IQ_OTHER_BORROWINGS_LEVEL_1_THRIFT">"c25542"</definedName>
    <definedName name="IQ_OTHER_BORROWINGS_LEVEL_2_THRIFT">"c25543"</definedName>
    <definedName name="IQ_OTHER_BORROWINGS_LEVEL_3_THRIFT">"c25544"</definedName>
    <definedName name="IQ_OTHER_BORROWINGS_THRIFT">"c24904"</definedName>
    <definedName name="IQ_OTHER_BORROWINGS_TOTAL_AFTER_NETTING_THRIFT">"c25547"</definedName>
    <definedName name="IQ_OTHER_BORROWINGS_TOTAL_BEFORE_NETTING_THRIFT">"c25545"</definedName>
    <definedName name="IQ_OTHER_BROKERED_TIME_DEPOSITS_THRIFT">"c25006"</definedName>
    <definedName name="IQ_OTHER_CA">"c868"</definedName>
    <definedName name="IQ_OTHER_CA_SUPPL">"c869"</definedName>
    <definedName name="IQ_OTHER_CA_SUPPL_BNK">"c870"</definedName>
    <definedName name="IQ_OTHER_CA_SUPPL_BR">"c871"</definedName>
    <definedName name="IQ_OTHER_CA_SUPPL_CM">"c871"</definedName>
    <definedName name="IQ_OTHER_CA_SUPPL_FIN">"c872"</definedName>
    <definedName name="IQ_OTHER_CA_SUPPL_INS">"c873"</definedName>
    <definedName name="IQ_OTHER_CA_SUPPL_RE">"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CM">"c880"</definedName>
    <definedName name="IQ_OTHER_CL_SUPPL_FIN">"c881"</definedName>
    <definedName name="IQ_OTHER_CL_SUPPL_INS">"c6021"</definedName>
    <definedName name="IQ_OTHER_CL_SUPPL_RE">"c6243"</definedName>
    <definedName name="IQ_OTHER_CL_SUPPL_REIT">"c882"</definedName>
    <definedName name="IQ_OTHER_CL_SUPPL_UTI">"c883"</definedName>
    <definedName name="IQ_OTHER_CL_UTI">"c884"</definedName>
    <definedName name="IQ_OTHER_COMMON_PREFERRED_STOCKS_ALL_OTHER_ACCOUNTS_THRIFT">"c25434"</definedName>
    <definedName name="IQ_OTHER_COMMON_PREFERRED_STOCKS_EMPLOYEE_BENEFIT_RETIREMENT_RELATED_ACCOUNTS_THRIFT">"c25418"</definedName>
    <definedName name="IQ_OTHER_COMMON_PREFERRED_STOCKS_PERSONAL_TRUST_AGENCY_INV_MANAGEMENT_ACCOUNTS_THRIFT">"c25402"</definedName>
    <definedName name="IQ_OTHER_COMPREHENSIVE_INCOME_FFIEC">"c12970"</definedName>
    <definedName name="IQ_OTHER_COMPREHENSIVE_INCOME_SAVINGS_ASSOCIATION_THRIFT">"c25016"</definedName>
    <definedName name="IQ_OTHER_CONSTRUCTION_GROSS_LOANS_FFIEC">"c13403"</definedName>
    <definedName name="IQ_OTHER_CONSTRUCTION_LOANS_DUE_30_89_FFIEC">"c13258"</definedName>
    <definedName name="IQ_OTHER_CONSTRUCTION_LOANS_DUE_90_FFIEC">"c13286"</definedName>
    <definedName name="IQ_OTHER_CONSTRUCTION_LOANS_GROSS_LOANS_THRIFT">"c25728"</definedName>
    <definedName name="IQ_OTHER_CONSTRUCTION_LOANS_NON_ACCRUAL_FFIEC">"c13312"</definedName>
    <definedName name="IQ_OTHER_CONSTRUCTION_LOANS_RISK_BASED_CAPITAL_THRIFT">"c25713"</definedName>
    <definedName name="IQ_OTHER_CONSTRUCTION_LOANS_UNUSED_FFIEC">"c13245"</definedName>
    <definedName name="IQ_OTHER_CONSTRUCTION_RISK_BASED_FFIEC">"c13424"</definedName>
    <definedName name="IQ_OTHER_CONSUMER_INC_LEASE_RECEIVABLES_THRIFT">"c24865"</definedName>
    <definedName name="IQ_OTHER_CONSUMER_LL_REC_FFIEC">"c12891"</definedName>
    <definedName name="IQ_OTHER_CONSUMER_LOANS_FFIEC">"c12824"</definedName>
    <definedName name="IQ_OTHER_CONSUMER_LOANS_TRADING_DOM_FFIEC">"c12935"</definedName>
    <definedName name="IQ_OTHER_CONTINGENT_LIABILITIES_THRIFT">"c25621"</definedName>
    <definedName name="IQ_OTHER_CREDIT_CARD_LINES_UNUSED_FFIEC">"c25863"</definedName>
    <definedName name="IQ_OTHER_CURRENT_ASSETS">"c868"</definedName>
    <definedName name="IQ_OTHER_CURRENT_LIAB">"c877"</definedName>
    <definedName name="IQ_OTHER_DEBT">"c2507"</definedName>
    <definedName name="IQ_OTHER_DEBT_PCT">"c2508"</definedName>
    <definedName name="IQ_OTHER_DEBT_SEC_DOM_AFS_AMORT_COST_FFIEC">"c20503"</definedName>
    <definedName name="IQ_OTHER_DEBT_SEC_DOM_AFS_FAIR_VAL_FFIEC">"c20468"</definedName>
    <definedName name="IQ_OTHER_DEBT_SEC_DOM_AVAIL_SALE_FFIEC">"c12803"</definedName>
    <definedName name="IQ_OTHER_DEBT_SEC_FOREIGN_AFS_AMORT_COST_FFIEC">"c20504"</definedName>
    <definedName name="IQ_OTHER_DEBT_SEC_FOREIGN_AFS_FAIR_VAL_FFIEC">"c20469"</definedName>
    <definedName name="IQ_OTHER_DEBT_SEC_FOREIGN_AVAIL_SALE_FFIEC">"c12804"</definedName>
    <definedName name="IQ_OTHER_DEBT_SEC_INVEST_SECURITIES_FFIEC">"c13462"</definedName>
    <definedName name="IQ_OTHER_DEBT_SEC_TRADING_DOM_FFIEC">"c12924"</definedName>
    <definedName name="IQ_OTHER_DEBT_SEC_TRADING_FFIEC">"c12819"</definedName>
    <definedName name="IQ_OTHER_DEBT_SECURITIES_DOM_FFIEC">"c12789"</definedName>
    <definedName name="IQ_OTHER_DEBT_SECURITIES_DOM_HTM_AMORT_COST_FFIEC">"c20451"</definedName>
    <definedName name="IQ_OTHER_DEBT_SECURITIES_DOM_HTM_FAIR_VAL_FFIEC">"c20486"</definedName>
    <definedName name="IQ_OTHER_DEBT_SECURITIES_FOREIGN_FFIEC">"c12790"</definedName>
    <definedName name="IQ_OTHER_DEBT_SECURITIES_FOREIGN_HTM_AMORT_COST_FFIEC">"c20452"</definedName>
    <definedName name="IQ_OTHER_DEBT_SECURITIES_FOREIGN_HTM_FAIR_VAL_FFIEC">"c20487"</definedName>
    <definedName name="IQ_OTHER_DEBT_SECURITIES_QUARTERLY_AVG_FFIEC">"c15473"</definedName>
    <definedName name="IQ_OTHER_DEDUCTIONS_ADJUSTED_ASSETS_THRIFT">"c25034"</definedName>
    <definedName name="IQ_OTHER_DEDUCTIONS_LEVERAGE_RATIO_FFIEC">"c13158"</definedName>
    <definedName name="IQ_OTHER_DEDUCTIONS_T1_THRIFT">"c25025"</definedName>
    <definedName name="IQ_OTHER_DEP">"c885"</definedName>
    <definedName name="IQ_OTHER_DEPOSITS_FFIEC">"c12994"</definedName>
    <definedName name="IQ_OTHER_DEPOSITS_TOTAL_DEPOSITS">"c15724"</definedName>
    <definedName name="IQ_OTHER_DERIVATIVES_BENEFICIARY_FFIEC">"c13122"</definedName>
    <definedName name="IQ_OTHER_DERIVATIVES_GUARANTOR_FFIEC">"c13115"</definedName>
    <definedName name="IQ_OTHER_DEVELOPMENT_EXPENSE">"c16041"</definedName>
    <definedName name="IQ_OTHER_DEVELOPMENT_REVENUE">"c16025"</definedName>
    <definedName name="IQ_OTHER_EARNING">"c1609"</definedName>
    <definedName name="IQ_OTHER_ELIGIBLE_0_PCT_RISK_WEIGHT_THRIFT">"c25054"</definedName>
    <definedName name="IQ_OTHER_ELIGIBLE_20_PCT_RISK_WEIGHT_THRIFT">"c25061"</definedName>
    <definedName name="IQ_OTHER_ELIGIBLE_50_PCT_RISK_WEIGHT_THRIFT">"c25068"</definedName>
    <definedName name="IQ_OTHER_EPRA_NAV_ADJ">"c16004"</definedName>
    <definedName name="IQ_OTHER_EPRA_NNAV_ADJ">"c16009"</definedName>
    <definedName name="IQ_OTHER_EQUITY">"c886"</definedName>
    <definedName name="IQ_OTHER_EQUITY_BNK">"c887"</definedName>
    <definedName name="IQ_OTHER_EQUITY_BR">"c888"</definedName>
    <definedName name="IQ_OTHER_EQUITY_CAPITAL_COMPONENTS_THRIFT">"c24924"</definedName>
    <definedName name="IQ_OTHER_EQUITY_CAPITAL_COMPS_FFIEC">"c12880"</definedName>
    <definedName name="IQ_OTHER_EQUITY_CM">"c888"</definedName>
    <definedName name="IQ_OTHER_EQUITY_FFIEC">"c12879"</definedName>
    <definedName name="IQ_OTHER_EQUITY_FIN">"c889"</definedName>
    <definedName name="IQ_OTHER_EQUITY_INS">"c890"</definedName>
    <definedName name="IQ_OTHER_EQUITY_INSTRUMENTS_T2_THRIFT">"c25042"</definedName>
    <definedName name="IQ_OTHER_EQUITY_INV_NOT_CARRIED_FV_THRIFT">"c24881"</definedName>
    <definedName name="IQ_OTHER_EQUITY_RE">"c6244"</definedName>
    <definedName name="IQ_OTHER_EQUITY_REIT">"c891"</definedName>
    <definedName name="IQ_OTHER_EQUITY_UTI">"c892"</definedName>
    <definedName name="IQ_OTHER_EXP_OPERATING_INC_FFIEC">"c13381"</definedName>
    <definedName name="IQ_OTHER_FAD">"c16184"</definedName>
    <definedName name="IQ_OTHER_FEES_CHARGES_THRIFT">"c24768"</definedName>
    <definedName name="IQ_OTHER_FIDUCIARY_ACCOUNTS_INC_THRIFT">"c24808"</definedName>
    <definedName name="IQ_OTHER_FIDUCIARY_ACCOUNTS_MANAGED_ASSETS_THRIFT">"c25355"</definedName>
    <definedName name="IQ_OTHER_FIDUCIARY_ACCOUNTS_NONMANAGED_ASSETS_THRIFT">"c25376"</definedName>
    <definedName name="IQ_OTHER_FIDUCIARY_ACCOUNTS_NUMBER_MANAGED_ACCOUNTS_THRIFT">"c25366"</definedName>
    <definedName name="IQ_OTHER_FIDUCIARY_ACCOUNTS_NUMBER_NONMANAGED_ACCOUNTS_THRIFT">"c25388"</definedName>
    <definedName name="IQ_OTHER_FIDUCIARY_ACCOUNTS_RELATED_SERVICES_GROSS_LOSSES_MANAGED_ACCOUNTS_THRIFT">"c25464"</definedName>
    <definedName name="IQ_OTHER_FIDUCIARY_ACCOUNTS_RELATED_SERVICES_GROSS_LOSSES_NONMANAGED_ACCOUNTS_THRIFT">"c25469"</definedName>
    <definedName name="IQ_OTHER_FIDUCIARY_ACCOUNTS_RELATED_SERVICES_RECOVERIES_THRIFT">"c25474"</definedName>
    <definedName name="IQ_OTHER_FIDUCIARY_RELATED_SERVICES_INC_THRIFT">"c24810"</definedName>
    <definedName name="IQ_OTHER_FINANCE_ACT">"c893"</definedName>
    <definedName name="IQ_OTHER_FINANCE_ACT_BNK">"c894"</definedName>
    <definedName name="IQ_OTHER_FINANCE_ACT_BR">"c895"</definedName>
    <definedName name="IQ_OTHER_FINANCE_ACT_CM">"c895"</definedName>
    <definedName name="IQ_OTHER_FINANCE_ACT_FIN">"c896"</definedName>
    <definedName name="IQ_OTHER_FINANCE_ACT_INS">"c897"</definedName>
    <definedName name="IQ_OTHER_FINANCE_ACT_RE">"c6245"</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CM">"c901"</definedName>
    <definedName name="IQ_OTHER_FINANCE_ACT_SUPPL_FIN">"c902"</definedName>
    <definedName name="IQ_OTHER_FINANCE_ACT_SUPPL_INS">"c903"</definedName>
    <definedName name="IQ_OTHER_FINANCE_ACT_SUPPL_RE">"c6246"</definedName>
    <definedName name="IQ_OTHER_FINANCE_ACT_SUPPL_REIT">"c904"</definedName>
    <definedName name="IQ_OTHER_FINANCE_ACT_SUPPL_UTI">"c905"</definedName>
    <definedName name="IQ_OTHER_FINANCE_ACT_UTI">"c906"</definedName>
    <definedName name="IQ_OTHER_FOREIGN_LOANS_FOREIGN_FFIEC">"c13482"</definedName>
    <definedName name="IQ_OTHER_IBF_DEPOSIT_LIABILITIES_FFIEC">"c15301"</definedName>
    <definedName name="IQ_OTHER_INDIVIDUAL_FAMILY_DOM_QUARTERLY_AVG_FFIEC">"c15481"</definedName>
    <definedName name="IQ_OTHER_INSURANCE_PREMIUMS_FFIEC">"c13071"</definedName>
    <definedName name="IQ_OTHER_INT_EARNING_DEPOSITS_THRIFT">"c24820"</definedName>
    <definedName name="IQ_OTHER_INT_EXPENSE_FFIEC">"c12999"</definedName>
    <definedName name="IQ_OTHER_INT_INCOME_FFIEC">"c12988"</definedName>
    <definedName name="IQ_OTHER_INTAN">"c907"</definedName>
    <definedName name="IQ_OTHER_INTAN_BNK">"c908"</definedName>
    <definedName name="IQ_OTHER_INTAN_BR">"c909"</definedName>
    <definedName name="IQ_OTHER_INTAN_CM">"c909"</definedName>
    <definedName name="IQ_OTHER_INTAN_FIN">"c910"</definedName>
    <definedName name="IQ_OTHER_INTAN_INS">"c911"</definedName>
    <definedName name="IQ_OTHER_INTAN_RE">"c6247"</definedName>
    <definedName name="IQ_OTHER_INTAN_REIT">"c912"</definedName>
    <definedName name="IQ_OTHER_INTAN_UTI">"c913"</definedName>
    <definedName name="IQ_OTHER_INTANGIBLE_ASSETS_FFIEC">"c12837"</definedName>
    <definedName name="IQ_OTHER_INTANGIBLE_ASSETS_TOT_FFIEC">"c12840"</definedName>
    <definedName name="IQ_OTHER_INV">"c914"</definedName>
    <definedName name="IQ_OTHER_INV_SEC_INV_SEC_THRIFT">"c25675"</definedName>
    <definedName name="IQ_OTHER_INV_SEC_THRIFT">"c24826"</definedName>
    <definedName name="IQ_OTHER_INVEST">"c915"</definedName>
    <definedName name="IQ_OTHER_INVEST_ACT">"c916"</definedName>
    <definedName name="IQ_OTHER_INVEST_ACT_BNK">"c917"</definedName>
    <definedName name="IQ_OTHER_INVEST_ACT_BR">"c918"</definedName>
    <definedName name="IQ_OTHER_INVEST_ACT_CM">"c918"</definedName>
    <definedName name="IQ_OTHER_INVEST_ACT_FIN">"c919"</definedName>
    <definedName name="IQ_OTHER_INVEST_ACT_INS">"c920"</definedName>
    <definedName name="IQ_OTHER_INVEST_ACT_RE">"c6248"</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CM">"c924"</definedName>
    <definedName name="IQ_OTHER_INVEST_ACT_SUPPL_FIN">"c925"</definedName>
    <definedName name="IQ_OTHER_INVEST_ACT_SUPPL_INS">"c926"</definedName>
    <definedName name="IQ_OTHER_INVEST_ACT_SUPPL_RE">"c6249"</definedName>
    <definedName name="IQ_OTHER_INVEST_ACT_SUPPL_REIT">"c927"</definedName>
    <definedName name="IQ_OTHER_INVEST_ACT_SUPPL_UTI">"c928"</definedName>
    <definedName name="IQ_OTHER_INVEST_ACT_UTI">"c929"</definedName>
    <definedName name="IQ_OTHER_INVESTING">"c916"</definedName>
    <definedName name="IQ_OTHER_LEASES_DUE_30_89_FFIEC">"c13278"</definedName>
    <definedName name="IQ_OTHER_LEASES_DUE_90_FFIEC">"c13304"</definedName>
    <definedName name="IQ_OTHER_LEASES_LL_REC_FFIEC">"c12896"</definedName>
    <definedName name="IQ_OTHER_LEASES_NON_ACCRUAL_FFIEC">"c13330"</definedName>
    <definedName name="IQ_OTHER_LIAB">"c930"</definedName>
    <definedName name="IQ_OTHER_LIAB_BNK">"c931"</definedName>
    <definedName name="IQ_OTHER_LIAB_BR">"c932"</definedName>
    <definedName name="IQ_OTHER_LIAB_CM">"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CM">"c937"</definedName>
    <definedName name="IQ_OTHER_LIAB_LT_FIN">"c938"</definedName>
    <definedName name="IQ_OTHER_LIAB_LT_INS">"c939"</definedName>
    <definedName name="IQ_OTHER_LIAB_LT_RE">"c6250"</definedName>
    <definedName name="IQ_OTHER_LIAB_LT_REIT">"c940"</definedName>
    <definedName name="IQ_OTHER_LIAB_LT_UTI">"c941"</definedName>
    <definedName name="IQ_OTHER_LIAB_RE">"c6251"</definedName>
    <definedName name="IQ_OTHER_LIAB_REIT">"c942"</definedName>
    <definedName name="IQ_OTHER_LIAB_UTI">"c943"</definedName>
    <definedName name="IQ_OTHER_LIAB_WRITTEN">"c944"</definedName>
    <definedName name="IQ_OTHER_LIABILITIES_DEFERRED_INCOME_THRIFT">"c24912"</definedName>
    <definedName name="IQ_OTHER_LIABILITIES_FFIEC">"c12872"</definedName>
    <definedName name="IQ_OTHER_LIABILITIES_THRIFT">"c24905"</definedName>
    <definedName name="IQ_OTHER_LIABILITIES_TOTAL_FFIEC">"c12869"</definedName>
    <definedName name="IQ_OTHER_LINES_CREDIT_THRIFT">"c25611"</definedName>
    <definedName name="IQ_OTHER_LL_REC_FFIEC">"c12894"</definedName>
    <definedName name="IQ_OTHER_LOANS">"c945"</definedName>
    <definedName name="IQ_OTHER_LOANS_DUE_30_89_FFIEC">"c13275"</definedName>
    <definedName name="IQ_OTHER_LOANS_DUE_90_FFIEC">"c13301"</definedName>
    <definedName name="IQ_OTHER_LOANS_FFIEC">"c12825"</definedName>
    <definedName name="IQ_OTHER_LOANS_GROSS_LOANS_FFIEC">"c13414"</definedName>
    <definedName name="IQ_OTHER_LOANS_INDIVIDUALS_CHARGE_OFFS_FFIEC">"c13181"</definedName>
    <definedName name="IQ_OTHER_LOANS_INDIVIDUALS_DUE_30_89_FFIEC">"c13273"</definedName>
    <definedName name="IQ_OTHER_LOANS_INDIVIDUALS_DUE_90_FFIEC">"c13299"</definedName>
    <definedName name="IQ_OTHER_LOANS_INDIVIDUALS_NON_ACCRUAL_FFIEC">"c13325"</definedName>
    <definedName name="IQ_OTHER_LOANS_INDIVIDUALS_RECOV_FFIEC">"c13203"</definedName>
    <definedName name="IQ_OTHER_LOANS_LEASES_GROSS_LOANS_THRIFT">"c25735"</definedName>
    <definedName name="IQ_OTHER_LOANS_LEASES_RISK_BASED_CAPITAL_THRIFT">"c25720"</definedName>
    <definedName name="IQ_OTHER_LOANS_LL_REC_DOM_FFIEC">"c12914"</definedName>
    <definedName name="IQ_OTHER_LOANS_NON_ACCRUAL_FFIEC">"c13327"</definedName>
    <definedName name="IQ_OTHER_LOANS_RISK_BASED_FFIEC">"c13435"</definedName>
    <definedName name="IQ_OTHER_LOANS_TOTAL_LOANS">"c15716"</definedName>
    <definedName name="IQ_OTHER_LOANS_TRADING_DOM_FFIEC">"c12936"</definedName>
    <definedName name="IQ_OTHER_LONG_TERM">"c946"</definedName>
    <definedName name="IQ_OTHER_LT_ASSETS">"c946"</definedName>
    <definedName name="IQ_OTHER_LT_ASSETS_BNK">"c947"</definedName>
    <definedName name="IQ_OTHER_LT_ASSETS_BR">"c948"</definedName>
    <definedName name="IQ_OTHER_LT_ASSETS_CM">"c948"</definedName>
    <definedName name="IQ_OTHER_LT_ASSETS_FIN">"c949"</definedName>
    <definedName name="IQ_OTHER_LT_ASSETS_INS">"c950"</definedName>
    <definedName name="IQ_OTHER_LT_ASSETS_RE">"c6252"</definedName>
    <definedName name="IQ_OTHER_LT_ASSETS_REIT">"c951"</definedName>
    <definedName name="IQ_OTHER_LT_ASSETS_UTI">"c952"</definedName>
    <definedName name="IQ_OTHER_MBS_AFS_AMORT_COST_FFIEC">"c20498"</definedName>
    <definedName name="IQ_OTHER_MBS_AFS_FAIR_VAL_FFIEC">"c20463"</definedName>
    <definedName name="IQ_OTHER_MBS_AVAIL_SALE_FFIEC">"c12801"</definedName>
    <definedName name="IQ_OTHER_MBS_EXCLUDING_BONDS_THRIFT">"c24832"</definedName>
    <definedName name="IQ_OTHER_MBS_FFIEC">"c12787"</definedName>
    <definedName name="IQ_OTHER_MBS_HTM_AMORT_COST_FFIEC">"c20446"</definedName>
    <definedName name="IQ_OTHER_MBS_HTM_FAIR_VAL_FFIEC">"c20481"</definedName>
    <definedName name="IQ_OTHER_MBS_ISSUED_FNMA_GNMA_TRADING_DOM_FFIEC">"c12922"</definedName>
    <definedName name="IQ_OTHER_MBS_ISSUED_FNMA_GNMA_TRADING_FFIEC">"c12817"</definedName>
    <definedName name="IQ_OTHER_MBS_THRIFT">"c24835"</definedName>
    <definedName name="IQ_OTHER_MBS_TRADING_DOM_FFIEC">"c12923"</definedName>
    <definedName name="IQ_OTHER_MBS_TRADING_FFIEC">"c12818"</definedName>
    <definedName name="IQ_OTHER_MINING_REVENUE_COAL">"c15931"</definedName>
    <definedName name="IQ_OTHER_NET">"c959"</definedName>
    <definedName name="IQ_OTHER_NO_NINT_INCOME_THRIFT">"c24780"</definedName>
    <definedName name="IQ_OTHER_NON_INT_ALLOCATIONS_FFIEC">"c13065"</definedName>
    <definedName name="IQ_OTHER_NON_INT_EXP">"c953"</definedName>
    <definedName name="IQ_OTHER_NON_INT_EXP_FFIEC">"c13027"</definedName>
    <definedName name="IQ_OTHER_NON_INT_EXP_THRIFT">"c24792"</definedName>
    <definedName name="IQ_OTHER_NON_INT_EXP_TOTAL">"c954"</definedName>
    <definedName name="IQ_OTHER_NON_INT_INC">"c955"</definedName>
    <definedName name="IQ_OTHER_NON_INT_INC_OPERATING_INC_FFIEC">"c13392"</definedName>
    <definedName name="IQ_OTHER_NON_INT_INCOME_ADJUSTED_OPERATING_INCOME_THRIFT">"c25691"</definedName>
    <definedName name="IQ_OTHER_NON_INT_INCOME_FFIEC">"c13016"</definedName>
    <definedName name="IQ_OTHER_NON_OPER_EXP">"c956"</definedName>
    <definedName name="IQ_OTHER_NON_OPER_EXP_BR">"c957"</definedName>
    <definedName name="IQ_OTHER_NON_OPER_EXP_CM">"c957"</definedName>
    <definedName name="IQ_OTHER_NON_OPER_EXP_FIN">"c958"</definedName>
    <definedName name="IQ_OTHER_NON_OPER_EXP_INS">"c959"</definedName>
    <definedName name="IQ_OTHER_NON_OPER_EXP_RE">"c6253"</definedName>
    <definedName name="IQ_OTHER_NON_OPER_EXP_REIT">"c960"</definedName>
    <definedName name="IQ_OTHER_NON_OPER_EXP_SUPPL">"c961"</definedName>
    <definedName name="IQ_OTHER_NON_OPER_EXP_SUPPL_BR">"c962"</definedName>
    <definedName name="IQ_OTHER_NON_OPER_EXP_SUPPL_CM">"c962"</definedName>
    <definedName name="IQ_OTHER_NON_OPER_EXP_SUPPL_FIN">"c963"</definedName>
    <definedName name="IQ_OTHER_NON_OPER_EXP_SUPPL_INS">"c964"</definedName>
    <definedName name="IQ_OTHER_NON_OPER_EXP_SUPPL_RE">"c6254"</definedName>
    <definedName name="IQ_OTHER_NON_OPER_EXP_SUPPL_REIT">"c965"</definedName>
    <definedName name="IQ_OTHER_NON_OPER_EXP_SUPPL_UTI">"c966"</definedName>
    <definedName name="IQ_OTHER_NON_OPER_EXP_UTI">"c967"</definedName>
    <definedName name="IQ_OTHER_NONFARM_NONRES_GROSS_LOANS_FFIEC">"c13407"</definedName>
    <definedName name="IQ_OTHER_NONFARM_NONRES_LL_REC_DOM_FFIEC">"c12907"</definedName>
    <definedName name="IQ_OTHER_NONFARM_NONRES_RISK_BASED_FFIEC">"c13428"</definedName>
    <definedName name="IQ_OTHER_NONINTEREST_INC_FOREIGN_FFIEC">"c15380"</definedName>
    <definedName name="IQ_OTHER_NOTES_BONDS_ALL_OTHER_ACCOUNTS_THRIFT">"c25432"</definedName>
    <definedName name="IQ_OTHER_NOTES_BONDS_EMPLOYEE_BENEFIT_RETIREMENT_RELATED_ACCOUNTS_THRIFT">"c25416"</definedName>
    <definedName name="IQ_OTHER_NOTES_BONDS_PERSONAL_TRUST_AGENCY_INV_MANAGEMENT_ACCOUNTS_THRIFT">"c25400"</definedName>
    <definedName name="IQ_OTHER_OFF_BS_ITEMS_FFIEC">"c13126"</definedName>
    <definedName name="IQ_OTHER_OPER">"c982"</definedName>
    <definedName name="IQ_OTHER_OPER_ACT">"c983"</definedName>
    <definedName name="IQ_OTHER_OPER_ACT_BNK">"c984"</definedName>
    <definedName name="IQ_OTHER_OPER_ACT_BR">"c985"</definedName>
    <definedName name="IQ_OTHER_OPER_ACT_CM">"c985"</definedName>
    <definedName name="IQ_OTHER_OPER_ACT_FIN">"c986"</definedName>
    <definedName name="IQ_OTHER_OPER_ACT_INS">"c987"</definedName>
    <definedName name="IQ_OTHER_OPER_ACT_RE">"c6255"</definedName>
    <definedName name="IQ_OTHER_OPER_ACT_REIT">"c988"</definedName>
    <definedName name="IQ_OTHER_OPER_ACT_UTI">"c989"</definedName>
    <definedName name="IQ_OTHER_OPER_BR">"c990"</definedName>
    <definedName name="IQ_OTHER_OPER_CM">"c990"</definedName>
    <definedName name="IQ_OTHER_OPER_FIN">"c991"</definedName>
    <definedName name="IQ_OTHER_OPER_INS">"c992"</definedName>
    <definedName name="IQ_OTHER_OPER_RE">"c6256"</definedName>
    <definedName name="IQ_OTHER_OPER_REIT">"c993"</definedName>
    <definedName name="IQ_OTHER_OPER_SUPPL_BR">"c994"</definedName>
    <definedName name="IQ_OTHER_OPER_SUPPL_CM">"c994"</definedName>
    <definedName name="IQ_OTHER_OPER_SUPPL_FIN">"c995"</definedName>
    <definedName name="IQ_OTHER_OPER_SUPPL_INS">"c996"</definedName>
    <definedName name="IQ_OTHER_OPER_SUPPL_RE">"c6257"</definedName>
    <definedName name="IQ_OTHER_OPER_SUPPL_REIT">"c997"</definedName>
    <definedName name="IQ_OTHER_OPER_SUPPL_UTI">"c998"</definedName>
    <definedName name="IQ_OTHER_OPER_TOT_BNK">"c999"</definedName>
    <definedName name="IQ_OTHER_OPER_TOT_BR">"c1000"</definedName>
    <definedName name="IQ_OTHER_OPER_TOT_CM">"c1000"</definedName>
    <definedName name="IQ_OTHER_OPER_TOT_FIN">"c1001"</definedName>
    <definedName name="IQ_OTHER_OPER_TOT_INS">"c1002"</definedName>
    <definedName name="IQ_OTHER_OPER_TOT_RE">"c6258"</definedName>
    <definedName name="IQ_OTHER_OPER_TOT_REIT">"c1003"</definedName>
    <definedName name="IQ_OTHER_OPER_TOT_UTI">"c1004"</definedName>
    <definedName name="IQ_OTHER_OPER_UTI">"c1005"</definedName>
    <definedName name="IQ_OTHER_OPERATING_EXPENSES_ADJUSTED_OPERATING_INCOME_THRIFT">"c25687"</definedName>
    <definedName name="IQ_OTHER_OPERATING_EXPENSES_AVG_ASSETS_THRIFT">"c25664"</definedName>
    <definedName name="IQ_OTHER_OPTIONS_BEG_OS">"c2686"</definedName>
    <definedName name="IQ_OTHER_OPTIONS_CANCELLED">"c2689"</definedName>
    <definedName name="IQ_OTHER_OPTIONS_END_OS">"c2690"</definedName>
    <definedName name="IQ_OTHER_OPTIONS_EXERCISABLE_END_OS">"c5814"</definedName>
    <definedName name="IQ_OTHER_OPTIONS_EXERCISED">"c2688"</definedName>
    <definedName name="IQ_OTHER_OPTIONS_GRANTED">"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c2691"</definedName>
    <definedName name="IQ_OTHER_OUTSTANDING_BS_DATE">"c1972"</definedName>
    <definedName name="IQ_OTHER_OUTSTANDING_FILING_DATE">"c1974"</definedName>
    <definedName name="IQ_OTHER_OVER_TOTAL">"c13770"</definedName>
    <definedName name="IQ_OTHER_PASS_THROUGH_THRIFT">"c24831"</definedName>
    <definedName name="IQ_OTHER_PC_WRITTEN">"c1006"</definedName>
    <definedName name="IQ_OTHER_PML_SECURED_FIRST_LIEN_1_4_DWELLING_UNITS_DUE_30_89_THRIFT">"c25242"</definedName>
    <definedName name="IQ_OTHER_PML_SECURED_FIRST_LIEN_1_4_DWELLING_UNITS_DUE_90_THRIFT">"c25263"</definedName>
    <definedName name="IQ_OTHER_PML_SECURED_FIRST_LIEN_1_4_DWELLING_UNITS_NON_ACCRUAL_THRIFT">"c25284"</definedName>
    <definedName name="IQ_OTHER_PML_SECURED_JUNIOR_LIEN_1_4_DWELLING_UNITS_DUE_30_89_THRIFT">"c25243"</definedName>
    <definedName name="IQ_OTHER_PML_SECURED_JUNIOR_LIEN_1_4_DWELLING_UNITS_DUE_90_THRIFT">"c25264"</definedName>
    <definedName name="IQ_OTHER_PML_SECURED_JUNIOR_LIEN_1_4_DWELLING_UNITS_NON_ACCRUAL_THRIFT">"c25285"</definedName>
    <definedName name="IQ_OTHER_PROP">"c8764"</definedName>
    <definedName name="IQ_OTHER_PROP_OPERATING_EXPENSE">"c16043"</definedName>
    <definedName name="IQ_OTHER_PROP_OPERATING_REVENUE">"c16027"</definedName>
    <definedName name="IQ_OTHER_REAL_ESTATE">"c1007"</definedName>
    <definedName name="IQ_OTHER_RECEIV">"c1008"</definedName>
    <definedName name="IQ_OTHER_RECEIV_INS">"c1009"</definedName>
    <definedName name="IQ_OTHER_REPOSSESSED_ASSETS_ADJUSTED_NCOS_TOTAL_THRIFT">"c25224"</definedName>
    <definedName name="IQ_OTHER_REPOSSESSED_ASSETS_GVA_CHARGE_OFFS_THRIFT">"c25139"</definedName>
    <definedName name="IQ_OTHER_REPOSSESSED_ASSETS_SVA_PROVISIONS_TRANSFERS_FROM_GVA_TOTAL_THRIFT">"c25193"</definedName>
    <definedName name="IQ_OTHER_RESIDUAL_INTERESTS_THRIFT">"c24940"</definedName>
    <definedName name="IQ_OTHER_REV">"c1010"</definedName>
    <definedName name="IQ_OTHER_REV_BR">"c1011"</definedName>
    <definedName name="IQ_OTHER_REV_CM">"c1011"</definedName>
    <definedName name="IQ_OTHER_REV_FIN">"c1012"</definedName>
    <definedName name="IQ_OTHER_REV_INS">"c1013"</definedName>
    <definedName name="IQ_OTHER_REV_RE">"c6259"</definedName>
    <definedName name="IQ_OTHER_REV_REIT">"c1014"</definedName>
    <definedName name="IQ_OTHER_REV_SUPPL">"c1015"</definedName>
    <definedName name="IQ_OTHER_REV_SUPPL_BR">"c1016"</definedName>
    <definedName name="IQ_OTHER_REV_SUPPL_CM">"c1016"</definedName>
    <definedName name="IQ_OTHER_REV_SUPPL_FIN">"c1017"</definedName>
    <definedName name="IQ_OTHER_REV_SUPPL_INS">"c1018"</definedName>
    <definedName name="IQ_OTHER_REV_SUPPL_RE">"c6260"</definedName>
    <definedName name="IQ_OTHER_REV_SUPPL_REIT">"c1019"</definedName>
    <definedName name="IQ_OTHER_REV_SUPPL_UTI">"c1020"</definedName>
    <definedName name="IQ_OTHER_REV_UTI">"c1021"</definedName>
    <definedName name="IQ_OTHER_REVENUE">"c1010"</definedName>
    <definedName name="IQ_OTHER_REVOL_CREDIT_CONSUMER_LOANS_FFIEC">"c12823"</definedName>
    <definedName name="IQ_OTHER_REVOLVING_CREDIT_LL_REC_FFIEC">"c12890"</definedName>
    <definedName name="IQ_OTHER_REVOLVING_CREDIT_LOANS_TRADING_DOM_FFIEC">"c12934"</definedName>
    <definedName name="IQ_OTHER_ROOMS">"c8788"</definedName>
    <definedName name="IQ_OTHER_SAVINGS_DEPOSITS_NON_TRANS_ACCTS_FFIEC">"c15331"</definedName>
    <definedName name="IQ_OTHER_SECURITIES_QUARTERLY_AVG_FFIEC">"c15472"</definedName>
    <definedName name="IQ_OTHER_SERVICE_CHARGES_COMM_FEE_DOM_FFIEC">"c25822"</definedName>
    <definedName name="IQ_OTHER_SHORT_TERM_OBLIGATIONS_ALL_OTHER_ACCOUNTS_THRIFT">"c25431"</definedName>
    <definedName name="IQ_OTHER_SHORT_TERM_OBLIGATIONS_EMPLOYEE_BENEFIT_RETIREMENT_RELATED_ACCOUNTS_THRIFT">"c25415"</definedName>
    <definedName name="IQ_OTHER_SHORT_TERM_OBLIGATIONS_PERSONAL_TRUST_AGENCY_INV_MANAGEMENT_ACCOUNTS_THRIFT">"c25399"</definedName>
    <definedName name="IQ_OTHER_SQ_FT">"c8780"</definedName>
    <definedName name="IQ_OTHER_STRIKE_PRICE_GRANTED">"c2692"</definedName>
    <definedName name="IQ_OTHER_TAX_EQUIVALENT_ADJUSTMENTS_FFIEC">"c13855"</definedName>
    <definedName name="IQ_OTHER_TEMP_IMPAIR_LOSS_HTM_AFS_FFIEC">"c25845"</definedName>
    <definedName name="IQ_OTHER_TIME_DEPOSITS_THRIFT">"c25569"</definedName>
    <definedName name="IQ_OTHER_TRADING_ASSETS_FAIR_VALUE_TOT_FFIEC">"c15404"</definedName>
    <definedName name="IQ_OTHER_TRADING_ASSETS_FFIEC">"c12826"</definedName>
    <definedName name="IQ_OTHER_TRADING_ASSETS_LEVEL_1_FFIEC">"c15426"</definedName>
    <definedName name="IQ_OTHER_TRADING_ASSETS_LEVEL_2_FFIEC">"c15439"</definedName>
    <definedName name="IQ_OTHER_TRADING_ASSETS_LEVEL_3_FFIEC">"c15452"</definedName>
    <definedName name="IQ_OTHER_TRADING_ASSETS_TOTAL_FFIEC">"c12937"</definedName>
    <definedName name="IQ_OTHER_TRADING_LIABILITIES_FAIR_VALUE_TOT_FFIEC">"c15408"</definedName>
    <definedName name="IQ_OTHER_TRADING_LIABILITIES_FFIEC">"c12860"</definedName>
    <definedName name="IQ_OTHER_TRADING_LIABILITIES_LEVEL_1_FFIEC">"c15430"</definedName>
    <definedName name="IQ_OTHER_TRADING_LIABILITIES_LEVEL_2_FFIEC">"c15443"</definedName>
    <definedName name="IQ_OTHER_TRADING_LIABILITIES_LEVEL_3_FFIEC">"c15456"</definedName>
    <definedName name="IQ_OTHER_UNDRAWN">"c2522"</definedName>
    <definedName name="IQ_OTHER_UNITS">"c8772"</definedName>
    <definedName name="IQ_OTHER_UNUSED_FFIEC">"c13248"</definedName>
    <definedName name="IQ_OTHER_UNUSUAL">"c1488"</definedName>
    <definedName name="IQ_OTHER_UNUSUAL_BNK">"c1560"</definedName>
    <definedName name="IQ_OTHER_UNUSUAL_BR">"c1561"</definedName>
    <definedName name="IQ_OTHER_UNUSUAL_CM">"c1561"</definedName>
    <definedName name="IQ_OTHER_UNUSUAL_FIN">"c1562"</definedName>
    <definedName name="IQ_OTHER_UNUSUAL_INS">"c1563"</definedName>
    <definedName name="IQ_OTHER_UNUSUAL_RE">"c6282"</definedName>
    <definedName name="IQ_OTHER_UNUSUAL_REIT">"c1564"</definedName>
    <definedName name="IQ_OTHER_UNUSUAL_SUPPL">"c1494"</definedName>
    <definedName name="IQ_OTHER_UNUSUAL_SUPPL_BNK">"c1495"</definedName>
    <definedName name="IQ_OTHER_UNUSUAL_SUPPL_BR">"c1496"</definedName>
    <definedName name="IQ_OTHER_UNUSUAL_SUPPL_CM">"c1496"</definedName>
    <definedName name="IQ_OTHER_UNUSUAL_SUPPL_FIN">"c1497"</definedName>
    <definedName name="IQ_OTHER_UNUSUAL_SUPPL_INS">"c1498"</definedName>
    <definedName name="IQ_OTHER_UNUSUAL_SUPPL_RE">"c6281"</definedName>
    <definedName name="IQ_OTHER_UNUSUAL_SUPPL_REIT">"c1499"</definedName>
    <definedName name="IQ_OTHER_UNUSUAL_SUPPL_UTI">"c1500"</definedName>
    <definedName name="IQ_OTHER_UNUSUAL_SUPPLE">"c13816"</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ALANCE_CONTRACTUAL_PURCHASED_CREDIT_IMPAIRED_LOANS_THRIFT">"c25237"</definedName>
    <definedName name="IQ_OUTSTANDING_BS_DATE">"c1022"</definedName>
    <definedName name="IQ_OUTSTANDING_CHECKS_DRAWN_AGAINST_FHLBS_FEDERAL_RESERVE_BANKS_THRIFT">"c25571"</definedName>
    <definedName name="IQ_OUTSTANDING_COMMITMENTS_LOANS_CLOSED_LOANS_IN_PROCESS_MORTGAGE_CONSTRUCTION_LOANS_THRIFT">"c25591"</definedName>
    <definedName name="IQ_OUTSTANDING_COMMITMENTS_LOANS_CLOSED_LOANS_IN_PROCESS_NON_MORTGAGE_LOANS_THRIFT">"c25593"</definedName>
    <definedName name="IQ_OUTSTANDING_COMMITMENTS_LOANS_CLOSED_LOANS_IN_PROCESS_OTHER_MORTGAGE_LOANS_THRIFT">"c25592"</definedName>
    <definedName name="IQ_OUTSTANDING_COMMITMENTS_ORIGINATE_MORTGAGE_LOANS_SECURED_1_4_DWELLING_UNITS_THRIFT">"c25595"</definedName>
    <definedName name="IQ_OUTSTANDING_COMMITMENTS_ORIGINATE_MORTGAGE_LOANS_SECURED_ALL_OTHER_RE_THRIFT">"c25597"</definedName>
    <definedName name="IQ_OUTSTANDING_COMMITMENTS_ORIGINATE_MORTGAGE_LOANS_SECURED_MULTIFAMILY_5_MORE_DWELLING_UNITS_THRIFT">"c25596"</definedName>
    <definedName name="IQ_OUTSTANDING_COMMITMENTS_ORIGINATE_MORTGAGE_LOANS_SECURED_RE_THRIFT">"c25594"</definedName>
    <definedName name="IQ_OUTSTANDING_COMMITMENTS_ORIGINATE_NON_MORTGAGE_LOANS_THRIFT">"c25598"</definedName>
    <definedName name="IQ_OUTSTANDING_COMMITMENTS_PURCHASE_INV_SEC_THRIFT">"c25603"</definedName>
    <definedName name="IQ_OUTSTANDING_COMMITMENTS_PURCHASE_LOANS_THRIFT">"c25599"</definedName>
    <definedName name="IQ_OUTSTANDING_COMMITMENTS_PURCHASE_MORTGAGE_BACKED_SEC_THRIFT">"c25601"</definedName>
    <definedName name="IQ_OUTSTANDING_COMMITMENTS_SELL_INV_SEC_THRIFT">"c25604"</definedName>
    <definedName name="IQ_OUTSTANDING_COMMITMENTS_SELL_LOANS_THRIFT">"c25600"</definedName>
    <definedName name="IQ_OUTSTANDING_COMMITMENTS_SELL_MORTGAGE_BACKED_SEC_THRIFT">"c25602"</definedName>
    <definedName name="IQ_OUTSTANDING_COMMITMENTS_UNDISBURSED_BALANCE_LOANS_CLOSED_THRIFT">"c25590"</definedName>
    <definedName name="IQ_OUTSTANDING_FILING_DATE">"c1023"</definedName>
    <definedName name="IQ_OVERHEAD_EXP_ADJUSTED_OPERATING_INCOME_THRIFT">"c25684"</definedName>
    <definedName name="IQ_OVERHEAD_EXP_AVG_ASSETS_FFIEC">"c13361"</definedName>
    <definedName name="IQ_OVERHEAD_EXP_AVG_ASSETS_THRIFT">"c25652"</definedName>
    <definedName name="IQ_OVERHEAD_EXP_REV_FFIEC">"c13494"</definedName>
    <definedName name="IQ_OVERHEAD_EXP_REVENUES_THRIFT">"c25683"</definedName>
    <definedName name="IQ_OVERHEAD_LESS_NON_INT_INCOME_ADJUSTED_OPERATING_INCOME_THRIFT">"c25692"</definedName>
    <definedName name="IQ_OVERHEAD_LESS_NON_INT_INCOME_AVG_ASSETS_THRIFT">"c25665"</definedName>
    <definedName name="IQ_OVERHEAD_NON_INT_INC_AVG_ASSETS_FFIEC">"c13374"</definedName>
    <definedName name="IQ_OVERHEAD_NON_INT_OPERATING_INC_FFIEC">"c13393"</definedName>
    <definedName name="IQ_OVERHEAD_OPERATING_INC_FFIEC">"c13378"</definedName>
    <definedName name="IQ_OWNED_RESERVES_COAL">"c15916"</definedName>
    <definedName name="IQ_OWNED_RESERVES_TO_TOTAL_RESERVES_COAL">"c15957"</definedName>
    <definedName name="IQ_OWNER_OCCUPIED_GROSS_LOANS_FFIEC">"c13406"</definedName>
    <definedName name="IQ_OWNER_OCCUPIED_LOANS_RISK_BASED_FFIEC">"c13427"</definedName>
    <definedName name="IQ_OWNER_OCCUPIED_NONFARM_NONRES_LL_REC_DOM_FFIEC">"c12906"</definedName>
    <definedName name="IQ_OWNERSHIP">"c2160"</definedName>
    <definedName name="IQ_PART_TIME">"c1024"</definedName>
    <definedName name="IQ_PARTICIPATIONS_ACCEPTANCES_FFIEC">"c13254"</definedName>
    <definedName name="IQ_PARTNERSHIP_INC_RE">"c12039"</definedName>
    <definedName name="IQ_PASS_THROUGH_FNMA_GNMA_TRADING_FFIEC">"c12816"</definedName>
    <definedName name="IQ_PASS_THROUGH_MBS_THRIFT">"c24829"</definedName>
    <definedName name="IQ_PASSBOOK_ACCOUNTS_INC_NONDEMAND_ESCROWS_THRIFT">"c25000"</definedName>
    <definedName name="IQ_PAST_DUE_ALLOW_GROSS_LOANS_FFIEC">"c13416"</definedName>
    <definedName name="IQ_PAST_DUE_LOANS_GROSS_LOANS_THRIFT">"c25737"</definedName>
    <definedName name="IQ_PAY_ACCRUED">"c8"</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FUND_DATE_EST">"c19174"</definedName>
    <definedName name="IQ_PE_FUND_DATE_MONTH">"c19172"</definedName>
    <definedName name="IQ_PE_FUND_DATE_YEAR">"c18925"</definedName>
    <definedName name="IQ_PE_FUND_FAMILIES">"c18917"</definedName>
    <definedName name="IQ_PE_FUND_FAMILIES_ID">"c18918"</definedName>
    <definedName name="IQ_PE_FUND_FAMILIES_REL">"c18919"</definedName>
    <definedName name="IQ_PE_FUND_ID">"c18923"</definedName>
    <definedName name="IQ_PE_FUND_INVEST_AMOUNT">"c18933"</definedName>
    <definedName name="IQ_PE_FUND_INVEST_DATE_MONTH">"c19173"</definedName>
    <definedName name="IQ_PE_FUND_INVEST_DATE_YEAR">"c18934"</definedName>
    <definedName name="IQ_PE_FUND_NAME">"c18922"</definedName>
    <definedName name="IQ_PE_FUND_SIZE">"c18924"</definedName>
    <definedName name="IQ_PE_FUND_STAGE">"c18928"</definedName>
    <definedName name="IQ_PE_FUND_TARGET_MAX">"c18927"</definedName>
    <definedName name="IQ_PE_FUND_TARGET_MIN">"c18926"</definedName>
    <definedName name="IQ_PE_FUND_TRANSACTION_COMMENTS">"c18931"</definedName>
    <definedName name="IQ_PE_NORMALIZED">"c2207"</definedName>
    <definedName name="IQ_PE_RATIO">"c1610"</definedName>
    <definedName name="IQ_PENETRATION_BASIC_CABLE">"c16204"</definedName>
    <definedName name="IQ_PENETRATION_BBAND">"c2852"</definedName>
    <definedName name="IQ_PENETRATION_BBAND_THP">"c2851"</definedName>
    <definedName name="IQ_PENETRATION_PHONE">"c2853"</definedName>
    <definedName name="IQ_PENETRATION_VIDEO">"c2850"</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IOR_SERVICE_NEXT">"c5741"</definedName>
    <definedName name="IQ_PENSION_PRIOR_SERVICE_NEXT_DOM">"c5739"</definedName>
    <definedName name="IQ_PENSION_PRIOR_SERVICE_NEXT_FOREIGN">"c574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TRANSITION_NEXT">"c5744"</definedName>
    <definedName name="IQ_PENSION_TRANSITION_NEXT_DOM">"c5742"</definedName>
    <definedName name="IQ_PENSION_TRANSITION_NEXT_FOREIGN">"c5743"</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ASSETS_TEST_THRIFT">"c25587"</definedName>
    <definedName name="IQ_PERCENTAGE_RENT">"c16018"</definedName>
    <definedName name="IQ_PERCENTAGE_RENT_RENTAL_REVENUE">"c16063"</definedName>
    <definedName name="IQ_PERFORMANCE_LOC_FOREIGN_GUARANTEES_FFIEC">"c13251"</definedName>
    <definedName name="IQ_PERIODDATE">"c1034"</definedName>
    <definedName name="IQ_PERIODDATE_AP">"c11745"</definedName>
    <definedName name="IQ_PERIODDATE_BS">"c1032"</definedName>
    <definedName name="IQ_PERIODDATE_CF">"c1033"</definedName>
    <definedName name="IQ_PERIODDATE_FFIEC">"c13645"</definedName>
    <definedName name="IQ_PERIODDATE_IS">"c1034"</definedName>
    <definedName name="IQ_PERIODDATE_THRIFT">"c25897"</definedName>
    <definedName name="IQ_PERIODLENGTH_AP">"c11746"</definedName>
    <definedName name="IQ_PERIODLENGTH_CF">"c1502"</definedName>
    <definedName name="IQ_PERIODLENGTH_IS">"c1503"</definedName>
    <definedName name="IQ_PERMANENT_1_4_DWELLING_UNITS_ALL_OTHER_SECURED_FIRST_LIENS_THRIFT">"c24844"</definedName>
    <definedName name="IQ_PERMANENT_1_4_DWELLING_UNITS_ALL_OTHER_SECURED_JUNIOR_LIENS_THRIFT">"c24845"</definedName>
    <definedName name="IQ_PERMANENT_1_4_DWELLING_UNITS_REVOLVING_OPEN_END_LOANS_THRIFT">"c24843"</definedName>
    <definedName name="IQ_PERMANENT_LAND_THRIFT">"c24848"</definedName>
    <definedName name="IQ_PERMANENT_LOANS_SECURED_1_4_DWELLING_UNITS_FORECLOSED_DURING_QUARTER_THRIFT">"c25232"</definedName>
    <definedName name="IQ_PERMANENT_LOANS_SECURED_LAND_FORECLOSED_DURING_QUARTER_THRIFT">"c25235"</definedName>
    <definedName name="IQ_PERMANENT_LOANS_SECURED_MULTIFAMILY_5_MORE_DWELLING_UNITS_FORECLOSED_DURING_QUARTER_THRIFT">"c25233"</definedName>
    <definedName name="IQ_PERMANENT_LOANS_SECURED_NONRES_EXCEPT_LAND_FORECLOSED_DURING_QUARTER_THRIFT">"c25234"</definedName>
    <definedName name="IQ_PERMANENT_MORTGAGE_LOANS_THRIFT">"c24842"</definedName>
    <definedName name="IQ_PERMANENT_MULTIFAMILY_5_MORE_DWELLING_UNITS_THRIFT">"c24846"</definedName>
    <definedName name="IQ_PERMANENT_NONRES_PROPERTY_EXCEPT_LAND_THRIFT">"c24847"</definedName>
    <definedName name="IQ_PERPETUAL_PREF_STOCK_THRIFT">"c24914"</definedName>
    <definedName name="IQ_PERSON_INCOME">"c20954"</definedName>
    <definedName name="IQ_PERSONAL_CONSUMER_SPENDING_DURABLE">"c6942"</definedName>
    <definedName name="IQ_PERSONAL_CONSUMER_SPENDING_DURABLE_APR">"c7602"</definedName>
    <definedName name="IQ_PERSONAL_CONSUMER_SPENDING_DURABLE_APR_FC">"c8482"</definedName>
    <definedName name="IQ_PERSONAL_CONSUMER_SPENDING_DURABLE_FC">"c7822"</definedName>
    <definedName name="IQ_PERSONAL_CONSUMER_SPENDING_DURABLE_POP">"c7162"</definedName>
    <definedName name="IQ_PERSONAL_CONSUMER_SPENDING_DURABLE_POP_FC">"c8042"</definedName>
    <definedName name="IQ_PERSONAL_CONSUMER_SPENDING_DURABLE_YOY">"c7382"</definedName>
    <definedName name="IQ_PERSONAL_CONSUMER_SPENDING_DURABLE_YOY_FC">"c8262"</definedName>
    <definedName name="IQ_PERSONAL_CONSUMER_SPENDING_NONDURABLE">"c6940"</definedName>
    <definedName name="IQ_PERSONAL_CONSUMER_SPENDING_NONDURABLE_APR">"c7600"</definedName>
    <definedName name="IQ_PERSONAL_CONSUMER_SPENDING_NONDURABLE_APR_FC">"c8480"</definedName>
    <definedName name="IQ_PERSONAL_CONSUMER_SPENDING_NONDURABLE_FC">"c7820"</definedName>
    <definedName name="IQ_PERSONAL_CONSUMER_SPENDING_NONDURABLE_POP">"c7160"</definedName>
    <definedName name="IQ_PERSONAL_CONSUMER_SPENDING_NONDURABLE_POP_FC">"c8040"</definedName>
    <definedName name="IQ_PERSONAL_CONSUMER_SPENDING_NONDURABLE_YOY">"c7380"</definedName>
    <definedName name="IQ_PERSONAL_CONSUMER_SPENDING_NONDURABLE_YOY_FC">"c8260"</definedName>
    <definedName name="IQ_PERSONAL_CONSUMER_SPENDING_REAL">"c6994"</definedName>
    <definedName name="IQ_PERSONAL_CONSUMER_SPENDING_REAL_APR">"c7654"</definedName>
    <definedName name="IQ_PERSONAL_CONSUMER_SPENDING_REAL_APR_FC">"c8534"</definedName>
    <definedName name="IQ_PERSONAL_CONSUMER_SPENDING_REAL_FC">"c7874"</definedName>
    <definedName name="IQ_PERSONAL_CONSUMER_SPENDING_REAL_POP">"c7214"</definedName>
    <definedName name="IQ_PERSONAL_CONSUMER_SPENDING_REAL_POP_FC">"c8094"</definedName>
    <definedName name="IQ_PERSONAL_CONSUMER_SPENDING_REAL_YOY">"c7434"</definedName>
    <definedName name="IQ_PERSONAL_CONSUMER_SPENDING_REAL_YOY_FC">"c8314"</definedName>
    <definedName name="IQ_PERSONAL_CONSUMER_SPENDING_SERVICES">"c6941"</definedName>
    <definedName name="IQ_PERSONAL_CONSUMER_SPENDING_SERVICES_APR">"c7601"</definedName>
    <definedName name="IQ_PERSONAL_CONSUMER_SPENDING_SERVICES_APR_FC">"c8481"</definedName>
    <definedName name="IQ_PERSONAL_CONSUMER_SPENDING_SERVICES_FC">"c7821"</definedName>
    <definedName name="IQ_PERSONAL_CONSUMER_SPENDING_SERVICES_POP">"c7161"</definedName>
    <definedName name="IQ_PERSONAL_CONSUMER_SPENDING_SERVICES_POP_FC">"c8041"</definedName>
    <definedName name="IQ_PERSONAL_CONSUMER_SPENDING_SERVICES_YOY">"c7381"</definedName>
    <definedName name="IQ_PERSONAL_CONSUMER_SPENDING_SERVICES_YOY_FC">"c8261"</definedName>
    <definedName name="IQ_PERSONAL_CURRENT_TAXES">"c20956"</definedName>
    <definedName name="IQ_PERSONAL_DISPOSABLE_INCOME">"c20957"</definedName>
    <definedName name="IQ_PERSONAL_INCOME">"c6943"</definedName>
    <definedName name="IQ_PERSONAL_INCOME_APR">"c7603"</definedName>
    <definedName name="IQ_PERSONAL_INCOME_APR_FC">"c8483"</definedName>
    <definedName name="IQ_PERSONAL_INCOME_ASSETS">"c20958"</definedName>
    <definedName name="IQ_PERSONAL_INCOME_ASSETS_DIVIDEND">"c20959"</definedName>
    <definedName name="IQ_PERSONAL_INCOME_ASSETS_INTEREST">"c20960"</definedName>
    <definedName name="IQ_PERSONAL_INCOME_CHAINED_DOLLARS">"c20961"</definedName>
    <definedName name="IQ_PERSONAL_INCOME_COMPENSATION">"c20962"</definedName>
    <definedName name="IQ_PERSONAL_INCOME_EMPLOYER_GOVT_INSURANCE_CONTRIBUTION">"c20963"</definedName>
    <definedName name="IQ_PERSONAL_INCOME_EMPLOYER_PENSION_CONTRIBUTION">"c20964"</definedName>
    <definedName name="IQ_PERSONAL_INCOME_EX_TRANSFER_RECEIPTS">"c20965"</definedName>
    <definedName name="IQ_PERSONAL_INCOME_FC">"c7823"</definedName>
    <definedName name="IQ_PERSONAL_INCOME_GOVT_CONTRIBUTION_SOCIAL_INS">"c20966"</definedName>
    <definedName name="IQ_PERSONAL_INCOME_GOVT_SOCIAL_BENEFITS">"c20967"</definedName>
    <definedName name="IQ_PERSONAL_INCOME_GOVT_SOCIAL_BENEFITS_FAMILY">"c20968"</definedName>
    <definedName name="IQ_PERSONAL_INCOME_GOVT_SOCIAL_BENEFITS_OTHER">"c20969"</definedName>
    <definedName name="IQ_PERSONAL_INCOME_GOVT_SOCIAL_BENEFITS_UNEMPLOYMENT">"c20970"</definedName>
    <definedName name="IQ_PERSONAL_INCOME_GOVT_SOCIAL_BENEFITS_VETERANS">"c20971"</definedName>
    <definedName name="IQ_PERSONAL_INCOME_GOVT_SOCIAL_BENEFITS_WELFARE">"c20972"</definedName>
    <definedName name="IQ_PERSONAL_INCOME_PCT_CHANGE">"c20973"</definedName>
    <definedName name="IQ_PERSONAL_INCOME_PCT_CHANGE_CHAINED_DOLLARS">"c20974"</definedName>
    <definedName name="IQ_PERSONAL_INCOME_PER_CAPITA">"c20975"</definedName>
    <definedName name="IQ_PERSONAL_INCOME_PER_CAPITA_CHAINED_DOLLARS">"c20976"</definedName>
    <definedName name="IQ_PERSONAL_INCOME_POP">"c7163"</definedName>
    <definedName name="IQ_PERSONAL_INCOME_POP_FC">"c8043"</definedName>
    <definedName name="IQ_PERSONAL_INCOME_PROPIETOR">"c20977"</definedName>
    <definedName name="IQ_PERSONAL_INCOME_PROPIETOR_FARM">"c20978"</definedName>
    <definedName name="IQ_PERSONAL_INCOME_PROPIETOR_NONFARM">"c20979"</definedName>
    <definedName name="IQ_PERSONAL_INCOME_RENTAL">"c20980"</definedName>
    <definedName name="IQ_PERSONAL_INCOME_SAAR">"c6944"</definedName>
    <definedName name="IQ_PERSONAL_INCOME_SAAR_APR">"c7604"</definedName>
    <definedName name="IQ_PERSONAL_INCOME_SAAR_APR_FC">"c8484"</definedName>
    <definedName name="IQ_PERSONAL_INCOME_SAAR_FC">"c7824"</definedName>
    <definedName name="IQ_PERSONAL_INCOME_SAAR_POP">"c7164"</definedName>
    <definedName name="IQ_PERSONAL_INCOME_SAAR_POP_FC">"c8044"</definedName>
    <definedName name="IQ_PERSONAL_INCOME_SAAR_YOY">"c7384"</definedName>
    <definedName name="IQ_PERSONAL_INCOME_SAAR_YOY_FC">"c8264"</definedName>
    <definedName name="IQ_PERSONAL_INCOME_TRANSFER_RECEIPTS">"c20981"</definedName>
    <definedName name="IQ_PERSONAL_INCOME_TRANSFER_RECEIPTS_OTHER">"c20982"</definedName>
    <definedName name="IQ_PERSONAL_INCOME_USD_APR_FC">"c11885"</definedName>
    <definedName name="IQ_PERSONAL_INCOME_USD_FC">"c11882"</definedName>
    <definedName name="IQ_PERSONAL_INCOME_USD_POP_FC">"c11883"</definedName>
    <definedName name="IQ_PERSONAL_INCOME_USD_YOY_FC">"c11884"</definedName>
    <definedName name="IQ_PERSONAL_INCOME_WAGE_SUPPLEMENTS">"c20983"</definedName>
    <definedName name="IQ_PERSONAL_INCOME_WAGES">"c20984"</definedName>
    <definedName name="IQ_PERSONAL_INCOME_WAGES_GOVT">"c20985"</definedName>
    <definedName name="IQ_PERSONAL_INCOME_WAGES_PRIVATE_INDUSTRY">"c20986"</definedName>
    <definedName name="IQ_PERSONAL_INCOME_YOY">"c7383"</definedName>
    <definedName name="IQ_PERSONAL_INCOME_YOY_FC">"c8263"</definedName>
    <definedName name="IQ_PERSONAL_INTEREST_PAYMENTS">"c20987"</definedName>
    <definedName name="IQ_PERSONAL_OUTLAYS">"c20988"</definedName>
    <definedName name="IQ_PERSONAL_SAVINGS">"c20989"</definedName>
    <definedName name="IQ_PERSONAL_SAVINGS_PCT_INCOME">"c20990"</definedName>
    <definedName name="IQ_PERSONAL_TRANSFER_PAYMENTS">"c20991"</definedName>
    <definedName name="IQ_PERSONAL_TRANSFER_PAYMENTS_GOVT">"c20992"</definedName>
    <definedName name="IQ_PERSONAL_TRANSFER_PAYMENTS_WORLD">"c20993"</definedName>
    <definedName name="IQ_PERSONAL_TRUST_AGENCY_ACCOUNTS_GROSS_LOSSES_MANAGED_ACCOUNTS_THRIFT">"c25461"</definedName>
    <definedName name="IQ_PERSONAL_TRUST_AGENCY_ACCOUNTS_GROSS_LOSSES_NONMANAGED_ACCOUNTS_THRIFT">"c25466"</definedName>
    <definedName name="IQ_PERSONAL_TRUST_AGENCY_ACCOUNTS_INC_THRIFT">"c24801"</definedName>
    <definedName name="IQ_PERSONAL_TRUST_AGENCY_ACCOUNTS_MANAGED_ASSETS_THRIFT">"c25347"</definedName>
    <definedName name="IQ_PERSONAL_TRUST_AGENCY_ACCOUNTS_NONMANAGED_ASSETS_THRIFT">"c25368"</definedName>
    <definedName name="IQ_PERSONAL_TRUST_AGENCY_ACCOUNTS_NUMBER_MANAGED_ACCOUNTS_THRIFT">"c25358"</definedName>
    <definedName name="IQ_PERSONAL_TRUST_AGENCY_ACCOUNTS_NUMBER_NONMANAGED_ACCOUNTS_THRIFT">"c25380"</definedName>
    <definedName name="IQ_PERSONAL_TRUST_AGENCY_ACCOUNTS_RECOVERIES_THRIFT">"c25471"</definedName>
    <definedName name="IQ_PERSONNEL_EXP_ADJUSTED_OPERATING_INCOME_THRIFT">"c25685"</definedName>
    <definedName name="IQ_PERSONNEL_EXP_AVG_ASSETS_FFIEC">"c13371"</definedName>
    <definedName name="IQ_PERSONNEL_EXP_AVG_ASSETS_THRIFT">"c25662"</definedName>
    <definedName name="IQ_PERSONNEL_EXP_OPERATING_INC_FFIEC">"c13379"</definedName>
    <definedName name="IQ_PERTYPE">"c1611"</definedName>
    <definedName name="IQ_PHARMBIO_NUMBER_LICENSED_PATENT_APP">"c10018"</definedName>
    <definedName name="IQ_PHARMBIO_NUMBER_LICENSED_PATENTS">"c10017"</definedName>
    <definedName name="IQ_PHARMBIO_NUMBER_PATENTS">"c10015"</definedName>
    <definedName name="IQ_PHARMBIO_NUMBER_PROD__APPROVED_DURING_PERIOD">"c12750"</definedName>
    <definedName name="IQ_PHARMBIO_NUMBER_PROD__CLINICAL_DEV">"c12745"</definedName>
    <definedName name="IQ_PHARMBIO_NUMBER_PROD__LAUNCHED_DURING_PERIOD">"c12751"</definedName>
    <definedName name="IQ_PHARMBIO_NUMBER_PROD__PHASE_I">"c12746"</definedName>
    <definedName name="IQ_PHARMBIO_NUMBER_PROD__PHASE_II">"c12747"</definedName>
    <definedName name="IQ_PHARMBIO_NUMBER_PROD__PHASE_III">"c12748"</definedName>
    <definedName name="IQ_PHARMBIO_NUMBER_PROD__PRE_CLINICAL_TRIALS">"c12744"</definedName>
    <definedName name="IQ_PHARMBIO_NUMBER_PROD__PRE_REGISTRATION">"c12749"</definedName>
    <definedName name="IQ_PHARMBIO_NUMBER_PROD__RESEARCH_DEV">"c12743"</definedName>
    <definedName name="IQ_PHARMBIO_NUMBER_PROD_APPROVED_DURING_PERIOD">"c10027"</definedName>
    <definedName name="IQ_PHARMBIO_NUMBER_PROD_CLINICAL_DEV">"c10022"</definedName>
    <definedName name="IQ_PHARMBIO_NUMBER_PROD_DISCOVERY_RESEARCH">"c10019"</definedName>
    <definedName name="IQ_PHARMBIO_NUMBER_PROD_LAUNCHED_DURING_PERIOD">"c10028"</definedName>
    <definedName name="IQ_PHARMBIO_NUMBER_PROD_PHASE_I">"c10023"</definedName>
    <definedName name="IQ_PHARMBIO_NUMBER_PROD_PHASE_II">"c10024"</definedName>
    <definedName name="IQ_PHARMBIO_NUMBER_PROD_PHASE_III">"c10025"</definedName>
    <definedName name="IQ_PHARMBIO_NUMBER_PROD_PRE_CLINICAL_TRIALS">"c10021"</definedName>
    <definedName name="IQ_PHARMBIO_NUMBER_PROD_PRE_REGISTRATION">"c10026"</definedName>
    <definedName name="IQ_PHARMBIO_NUMBER_PROD_RESEARCH_DEV">"c10020"</definedName>
    <definedName name="IQ_PHARMBIO_PATENT_APP">"c10016"</definedName>
    <definedName name="IQ_PHILADELPHIA_FED_DIFFUSION_INDEX">"c6945"</definedName>
    <definedName name="IQ_PHILADELPHIA_FED_DIFFUSION_INDEX_APR">"c7605"</definedName>
    <definedName name="IQ_PHILADELPHIA_FED_DIFFUSION_INDEX_APR_FC">"c8485"</definedName>
    <definedName name="IQ_PHILADELPHIA_FED_DIFFUSION_INDEX_FC">"c7825"</definedName>
    <definedName name="IQ_PHILADELPHIA_FED_DIFFUSION_INDEX_POP">"c7165"</definedName>
    <definedName name="IQ_PHILADELPHIA_FED_DIFFUSION_INDEX_POP_FC">"c8045"</definedName>
    <definedName name="IQ_PHILADELPHIA_FED_DIFFUSION_INDEX_YOY">"c7385"</definedName>
    <definedName name="IQ_PHILADELPHIA_FED_DIFFUSION_INDEX_YOY_FC">"c8265"</definedName>
    <definedName name="IQ_PLEDGED_LOANS_THRIFT">"c24936"</definedName>
    <definedName name="IQ_PLEDGED_SEC_INVEST_SECURITIES_FFIEC">"c13467"</definedName>
    <definedName name="IQ_PLEDGED_SECURITIES_FFIEC">"c24743"</definedName>
    <definedName name="IQ_PLEDGED_TRADING_ASSETS_THRIFT">"c24937"</definedName>
    <definedName name="IQ_PLL">"c2114"</definedName>
    <definedName name="IQ_PMAC_DIFFUSION_INDEX">"c6946"</definedName>
    <definedName name="IQ_PMAC_DIFFUSION_INDEX_APR">"c7606"</definedName>
    <definedName name="IQ_PMAC_DIFFUSION_INDEX_APR_FC">"c8486"</definedName>
    <definedName name="IQ_PMAC_DIFFUSION_INDEX_FC">"c7826"</definedName>
    <definedName name="IQ_PMAC_DIFFUSION_INDEX_POP">"c7166"</definedName>
    <definedName name="IQ_PMAC_DIFFUSION_INDEX_POP_FC">"c8046"</definedName>
    <definedName name="IQ_PMAC_DIFFUSION_INDEX_YOY">"c7386"</definedName>
    <definedName name="IQ_PMAC_DIFFUSION_INDEX_YOY_FC">"c8266"</definedName>
    <definedName name="IQ_PML_SECURED_LAND_DUE_30_89_THRIFT">"c25246"</definedName>
    <definedName name="IQ_PML_SECURED_LAND_DUE_90_THRIFT">"c25267"</definedName>
    <definedName name="IQ_PML_SECURED_LAND_NON_ACCRUAL_THRIFT">"c25288"</definedName>
    <definedName name="IQ_PML_SECURED_MULTIFAMILY_5_MORE_DWELLING_UNITS_DUE_30_89_THRIFT">"c25244"</definedName>
    <definedName name="IQ_PML_SECURED_MULTIFAMILY_5_MORE_DWELLING_UNITS_DUE_90_THRIFT">"c25265"</definedName>
    <definedName name="IQ_PML_SECURED_MULTIFAMILY_5_MORE_DWELLING_UNITS_NON_ACCRUAL_THRIFT">"c25286"</definedName>
    <definedName name="IQ_PML_SECURED_NONRES_PROPERTY_EXCEPT_LAND_DUE_30_89_THRIFT">"c25245"</definedName>
    <definedName name="IQ_PML_SECURED_NONRES_PROPERTY_EXCEPT_LAND_DUE_90_THRIFT">"c25266"</definedName>
    <definedName name="IQ_PML_SECURED_NONRES_PROPERTY_EXCEPT_LAND_NON_ACCRUAL_THRIFT">"c25287"</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LICYHOLDER_BENEFITS_LH_FFIEC">"c13107"</definedName>
    <definedName name="IQ_POOL_AMT_ORIGINAL">"c8970"</definedName>
    <definedName name="IQ_POOL_NAME">"c8967"</definedName>
    <definedName name="IQ_POOL_NUMBER">"c8968"</definedName>
    <definedName name="IQ_POOL_TYPE">"c8969"</definedName>
    <definedName name="IQ_POPULATION">"c20994"</definedName>
    <definedName name="IQ_POPULATION_FC">"c20995"</definedName>
    <definedName name="IQ_PORTFOLIO_INVESTMENT_NET">"c20996"</definedName>
    <definedName name="IQ_PORTFOLIO_SHARES">"c19116"</definedName>
    <definedName name="IQ_POSITIVE_FAIR_VALUE_DERIVATIVES_BENEFICIARY_FFIEC">"c13123"</definedName>
    <definedName name="IQ_POSITIVE_FAIR_VALUE_DERIVATIVES_GUARANTOR_FFIEC">"c13116"</definedName>
    <definedName name="IQ_POST_RETIRE_EXP">"c1039"</definedName>
    <definedName name="IQ_POSTAGE_FFIEC">"c13051"</definedName>
    <definedName name="IQ_POSTPAID_CHURN">"c16170"</definedName>
    <definedName name="IQ_POSTPAID_SUBS">"c16167"</definedName>
    <definedName name="IQ_PP_ATTRIB_ORE_RESERVES_ALUM">"c9218"</definedName>
    <definedName name="IQ_PP_ATTRIB_ORE_RESERVES_COP">"c9162"</definedName>
    <definedName name="IQ_PP_ATTRIB_ORE_RESERVES_DIAM">"c9642"</definedName>
    <definedName name="IQ_PP_ATTRIB_ORE_RESERVES_GOLD">"c9003"</definedName>
    <definedName name="IQ_PP_ATTRIB_ORE_RESERVES_IRON">"c9377"</definedName>
    <definedName name="IQ_PP_ATTRIB_ORE_RESERVES_LEAD">"c9430"</definedName>
    <definedName name="IQ_PP_ATTRIB_ORE_RESERVES_MANG">"c9483"</definedName>
    <definedName name="IQ_PP_ATTRIB_ORE_RESERVES_MOLYB">"c9695"</definedName>
    <definedName name="IQ_PP_ATTRIB_ORE_RESERVES_NICK">"c9271"</definedName>
    <definedName name="IQ_PP_ATTRIB_ORE_RESERVES_PLAT">"c9109"</definedName>
    <definedName name="IQ_PP_ATTRIB_ORE_RESERVES_SILVER">"c9056"</definedName>
    <definedName name="IQ_PP_ATTRIB_ORE_RESERVES_TITAN">"c9536"</definedName>
    <definedName name="IQ_PP_ATTRIB_ORE_RESERVES_URAN">"c9589"</definedName>
    <definedName name="IQ_PP_ATTRIB_ORE_RESERVES_ZINC">"c9324"</definedName>
    <definedName name="IQ_PP_ORE_RESERVES_ALUM">"c9211"</definedName>
    <definedName name="IQ_PP_ORE_RESERVES_COP">"c9155"</definedName>
    <definedName name="IQ_PP_ORE_RESERVES_DIAM">"c9635"</definedName>
    <definedName name="IQ_PP_ORE_RESERVES_GOLD">"c8996"</definedName>
    <definedName name="IQ_PP_ORE_RESERVES_IRON">"c9370"</definedName>
    <definedName name="IQ_PP_ORE_RESERVES_LEAD">"c9423"</definedName>
    <definedName name="IQ_PP_ORE_RESERVES_MANG">"c9476"</definedName>
    <definedName name="IQ_PP_ORE_RESERVES_MOLYB">"c9688"</definedName>
    <definedName name="IQ_PP_ORE_RESERVES_NICK">"c9264"</definedName>
    <definedName name="IQ_PP_ORE_RESERVES_PLAT">"c9102"</definedName>
    <definedName name="IQ_PP_ORE_RESERVES_SILVER">"c9049"</definedName>
    <definedName name="IQ_PP_ORE_RESERVES_TITAN">"c9529"</definedName>
    <definedName name="IQ_PP_ORE_RESERVES_URAN">"c9582"</definedName>
    <definedName name="IQ_PP_ORE_RESERVES_ZINC">"c9317"</definedName>
    <definedName name="IQ_PP_RECOV_ATTRIB_RESERVES_ALUM">"c9221"</definedName>
    <definedName name="IQ_PP_RECOV_ATTRIB_RESERVES_COAL">"c9805"</definedName>
    <definedName name="IQ_PP_RECOV_ATTRIB_RESERVES_COP">"c9165"</definedName>
    <definedName name="IQ_PP_RECOV_ATTRIB_RESERVES_DIAM">"c9645"</definedName>
    <definedName name="IQ_PP_RECOV_ATTRIB_RESERVES_GOLD">"c9006"</definedName>
    <definedName name="IQ_PP_RECOV_ATTRIB_RESERVES_IRON">"c9380"</definedName>
    <definedName name="IQ_PP_RECOV_ATTRIB_RESERVES_LEAD">"c9433"</definedName>
    <definedName name="IQ_PP_RECOV_ATTRIB_RESERVES_MANG">"c9486"</definedName>
    <definedName name="IQ_PP_RECOV_ATTRIB_RESERVES_MET_COAL">"c9745"</definedName>
    <definedName name="IQ_PP_RECOV_ATTRIB_RESERVES_MOLYB">"c9698"</definedName>
    <definedName name="IQ_PP_RECOV_ATTRIB_RESERVES_NICK">"c9274"</definedName>
    <definedName name="IQ_PP_RECOV_ATTRIB_RESERVES_PLAT">"c9112"</definedName>
    <definedName name="IQ_PP_RECOV_ATTRIB_RESERVES_SILVER">"c9059"</definedName>
    <definedName name="IQ_PP_RECOV_ATTRIB_RESERVES_STEAM">"c9775"</definedName>
    <definedName name="IQ_PP_RECOV_ATTRIB_RESERVES_TITAN">"c9539"</definedName>
    <definedName name="IQ_PP_RECOV_ATTRIB_RESERVES_URAN">"c9592"</definedName>
    <definedName name="IQ_PP_RECOV_ATTRIB_RESERVES_ZINC">"c9327"</definedName>
    <definedName name="IQ_PP_RECOV_RESERVES_ALUM">"c9215"</definedName>
    <definedName name="IQ_PP_RECOV_RESERVES_COAL">"c9802"</definedName>
    <definedName name="IQ_PP_RECOV_RESERVES_COP">"c9159"</definedName>
    <definedName name="IQ_PP_RECOV_RESERVES_DIAM">"c9639"</definedName>
    <definedName name="IQ_PP_RECOV_RESERVES_GOLD">"c9000"</definedName>
    <definedName name="IQ_PP_RECOV_RESERVES_IRON">"c9374"</definedName>
    <definedName name="IQ_PP_RECOV_RESERVES_LEAD">"c9427"</definedName>
    <definedName name="IQ_PP_RECOV_RESERVES_MANG">"c9480"</definedName>
    <definedName name="IQ_PP_RECOV_RESERVES_MET_COAL">"c9742"</definedName>
    <definedName name="IQ_PP_RECOV_RESERVES_MOLYB">"c9692"</definedName>
    <definedName name="IQ_PP_RECOV_RESERVES_NICK">"c9268"</definedName>
    <definedName name="IQ_PP_RECOV_RESERVES_PLAT">"c9106"</definedName>
    <definedName name="IQ_PP_RECOV_RESERVES_SILVER">"c9053"</definedName>
    <definedName name="IQ_PP_RECOV_RESERVES_STEAM">"c9772"</definedName>
    <definedName name="IQ_PP_RECOV_RESERVES_TITAN">"c9533"</definedName>
    <definedName name="IQ_PP_RECOV_RESERVES_URAN">"c9586"</definedName>
    <definedName name="IQ_PP_RECOV_RESERVES_ZINC">"c9321"</definedName>
    <definedName name="IQ_PP_RESERVES_CALORIFIC_VALUE_COAL">"c9799"</definedName>
    <definedName name="IQ_PP_RESERVES_CALORIFIC_VALUE_MET_COAL">"c9739"</definedName>
    <definedName name="IQ_PP_RESERVES_CALORIFIC_VALUE_STEAM">"c9769"</definedName>
    <definedName name="IQ_PP_RESERVES_GRADE_ALUM">"c9212"</definedName>
    <definedName name="IQ_PP_RESERVES_GRADE_COP">"c9156"</definedName>
    <definedName name="IQ_PP_RESERVES_GRADE_DIAM">"c9636"</definedName>
    <definedName name="IQ_PP_RESERVES_GRADE_GOLD">"c8997"</definedName>
    <definedName name="IQ_PP_RESERVES_GRADE_IRON">"c9371"</definedName>
    <definedName name="IQ_PP_RESERVES_GRADE_LEAD">"c9424"</definedName>
    <definedName name="IQ_PP_RESERVES_GRADE_MANG">"c9477"</definedName>
    <definedName name="IQ_PP_RESERVES_GRADE_MOLYB">"c9689"</definedName>
    <definedName name="IQ_PP_RESERVES_GRADE_NICK">"c9265"</definedName>
    <definedName name="IQ_PP_RESERVES_GRADE_PLAT">"c9103"</definedName>
    <definedName name="IQ_PP_RESERVES_GRADE_SILVER">"c9050"</definedName>
    <definedName name="IQ_PP_RESERVES_GRADE_TITAN">"c9530"</definedName>
    <definedName name="IQ_PP_RESERVES_GRADE_URAN">"c9583"</definedName>
    <definedName name="IQ_PP_RESERVES_GRADE_ZINC">"c9318"</definedName>
    <definedName name="IQ_PPI">"c6810"</definedName>
    <definedName name="IQ_PPI_APR">"c7470"</definedName>
    <definedName name="IQ_PPI_APR_FC">"c8350"</definedName>
    <definedName name="IQ_PPI_CORE">"c6840"</definedName>
    <definedName name="IQ_PPI_CORE_APR">"c7500"</definedName>
    <definedName name="IQ_PPI_CORE_APR_FC">"c8380"</definedName>
    <definedName name="IQ_PPI_CORE_FC">"c7720"</definedName>
    <definedName name="IQ_PPI_CORE_POP">"c7060"</definedName>
    <definedName name="IQ_PPI_CORE_POP_FC">"c7940"</definedName>
    <definedName name="IQ_PPI_CORE_YOY">"c7280"</definedName>
    <definedName name="IQ_PPI_CORE_YOY_FC">"c8160"</definedName>
    <definedName name="IQ_PPI_FC">"c7690"</definedName>
    <definedName name="IQ_PPI_POP">"c7030"</definedName>
    <definedName name="IQ_PPI_POP_FC">"c7910"</definedName>
    <definedName name="IQ_PPI_YOY">"c7250"</definedName>
    <definedName name="IQ_PPI_YOY_FC">"c8130"</definedName>
    <definedName name="IQ_PRE_OPEN_COST">"c1040"</definedName>
    <definedName name="IQ_PRE_TAX_ACT_OR_EST_CIQ_COL">"c1171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CM">"c1047"</definedName>
    <definedName name="IQ_PREF_ISSUED_FIN">"c1048"</definedName>
    <definedName name="IQ_PREF_ISSUED_INS">"c1049"</definedName>
    <definedName name="IQ_PREF_ISSUED_RE">"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CM">"c1055"</definedName>
    <definedName name="IQ_PREF_OTHER_FIN">"c1056"</definedName>
    <definedName name="IQ_PREF_OTHER_INS">"c1057"</definedName>
    <definedName name="IQ_PREF_OTHER_RE">"c6262"</definedName>
    <definedName name="IQ_PREF_OTHER_REIT">"c1058"</definedName>
    <definedName name="IQ_PREF_OTHER_UTI">"c6022"</definedName>
    <definedName name="IQ_PREF_REDEEM">"c1059"</definedName>
    <definedName name="IQ_PREF_REP">"c1060"</definedName>
    <definedName name="IQ_PREF_REP_BNK">"c1061"</definedName>
    <definedName name="IQ_PREF_REP_BR">"c1062"</definedName>
    <definedName name="IQ_PREF_REP_CM">"c1062"</definedName>
    <definedName name="IQ_PREF_REP_FIN">"c1063"</definedName>
    <definedName name="IQ_PREF_REP_INS">"c1064"</definedName>
    <definedName name="IQ_PREF_REP_RE">"c6263"</definedName>
    <definedName name="IQ_PREF_REP_REIT">"c1065"</definedName>
    <definedName name="IQ_PREF_REP_UTI">"c1066"</definedName>
    <definedName name="IQ_PREF_STOCK">"c1052"</definedName>
    <definedName name="IQ_PREF_STOCK_FFIEC">"c12875"</definedName>
    <definedName name="IQ_PREF_TOT">"c1044"</definedName>
    <definedName name="IQ_PREFERRED_DEPOSITS_FFIEC">"c15312"</definedName>
    <definedName name="IQ_PREFERRED_DEPOSITS_THRIFT">"c24996"</definedName>
    <definedName name="IQ_PREFERRED_LIST">"c13506"</definedName>
    <definedName name="IQ_PREFERRED_STOCK_DIVIDENDS_DECLARED_SAVINGS_ASSOCIATION_THRIFT">"c25010"</definedName>
    <definedName name="IQ_PREMISES_FIXED_ASSETS_CAP_LEASES_FFIEC">"c12830"</definedName>
    <definedName name="IQ_PREMIUM_INSURANCE_CREDIT_FFIEC">"c13070"</definedName>
    <definedName name="IQ_PREMIUMS_ANNUITY_REV">"c1067"</definedName>
    <definedName name="IQ_PREPAID_CHURN">"c16169"</definedName>
    <definedName name="IQ_PREPAID_EXP">"c1068"</definedName>
    <definedName name="IQ_PREPAID_EXPEN">"c1068"</definedName>
    <definedName name="IQ_PREPAID_SUBS">"c16166"</definedName>
    <definedName name="IQ_PRESIDENT_ID">"c15216"</definedName>
    <definedName name="IQ_PRESIDENT_NAME">"c15215"</definedName>
    <definedName name="IQ_PRETAX_INC_AFTER_CAP_ALLOCATION_FOREIGN_FFIEC">"c15390"</definedName>
    <definedName name="IQ_PRETAX_INC_BEFORE_CAP_ALLOCATION_FOREIGN_FFIEC">"c15388"</definedName>
    <definedName name="IQ_PRETAX_OPERATING_INC_AVG_ASSETS_FFIEC">"c13365"</definedName>
    <definedName name="IQ_PREV_MONTHLY_FACTOR">"c8973"</definedName>
    <definedName name="IQ_PREV_MONTHLY_FACTOR_DATE">"c8974"</definedName>
    <definedName name="IQ_PREVIOUS_TIME_RT">"PREVIOUSLASTTIME"</definedName>
    <definedName name="IQ_PRICE_OVER_BVPS">"c1026"</definedName>
    <definedName name="IQ_PRICE_OVER_LTM_EPS">"c1029"</definedName>
    <definedName name="IQ_PRICE_PAID_FARM_INDEX">"c6948"</definedName>
    <definedName name="IQ_PRICE_PAID_FARM_INDEX_APR">"c7608"</definedName>
    <definedName name="IQ_PRICE_PAID_FARM_INDEX_APR_FC">"c8488"</definedName>
    <definedName name="IQ_PRICE_PAID_FARM_INDEX_FC">"c7828"</definedName>
    <definedName name="IQ_PRICE_PAID_FARM_INDEX_POP">"c7168"</definedName>
    <definedName name="IQ_PRICE_PAID_FARM_INDEX_POP_FC">"c8048"</definedName>
    <definedName name="IQ_PRICE_PAID_FARM_INDEX_YOY">"c7388"</definedName>
    <definedName name="IQ_PRICE_PAID_FARM_INDEX_YOY_FC">"c8268"</definedName>
    <definedName name="IQ_PRICE_SALES">"c17552"</definedName>
    <definedName name="IQ_PRICE_TARGET" hidden="1">"c82"</definedName>
    <definedName name="IQ_PRICE_VOL_HIST_2YR">"c15637"</definedName>
    <definedName name="IQ_PRICE_VOL_HIST_3MTH">"c15634"</definedName>
    <definedName name="IQ_PRICE_VOL_HIST_5YR">"c15638"</definedName>
    <definedName name="IQ_PRICE_VOL_HIST_6MTH">"c15635"</definedName>
    <definedName name="IQ_PRICE_VOL_HIST_YR">"c15636"</definedName>
    <definedName name="IQ_PRICE_VOLATILITY_EST_CIQ_COL">"c11677"</definedName>
    <definedName name="IQ_PRICE_VOLATILITY_HIGH_CIQ_COL">"c11678"</definedName>
    <definedName name="IQ_PRICE_VOLATILITY_LOW_CIQ_COL">"c11679"</definedName>
    <definedName name="IQ_PRICE_VOLATILITY_MEDIAN_CIQ_COL">"c11680"</definedName>
    <definedName name="IQ_PRICE_VOLATILITY_NUM_CIQ_COL">"c11681"</definedName>
    <definedName name="IQ_PRICE_VOLATILITY_STDDEV_CIQ_COL">"c11682"</definedName>
    <definedName name="IQ_PRICEDATE">"c1069"</definedName>
    <definedName name="IQ_PRICING_DATE">"c1613"</definedName>
    <definedName name="IQ_PRIMARY_INDUSTRY">"c1070"</definedName>
    <definedName name="IQ_PRIMARY_SIC_CODE">"c16218"</definedName>
    <definedName name="IQ_PRIMARY_SIC_INDUSTRY">"c16217"</definedName>
    <definedName name="IQ_PRINCIPAL_AMT">"c2157"</definedName>
    <definedName name="IQ_PRIOR_PERIOD_ADJUSTMENTS_SAVINGS_ASSOCIATION_THRIFT">"c25017"</definedName>
    <definedName name="IQ_PRIVATE_CONST_TOTAL_APR_FC_UNUSED">"c8559"</definedName>
    <definedName name="IQ_PRIVATE_CONST_TOTAL_APR_UNUSED">"c7679"</definedName>
    <definedName name="IQ_PRIVATE_CONST_TOTAL_FC_UNUSED">"c7899"</definedName>
    <definedName name="IQ_PRIVATE_CONST_TOTAL_POP_FC_UNUSED">"c8119"</definedName>
    <definedName name="IQ_PRIVATE_CONST_TOTAL_POP_UNUSED">"c7239"</definedName>
    <definedName name="IQ_PRIVATE_CONST_TOTAL_UNUSED">"c7019"</definedName>
    <definedName name="IQ_PRIVATE_CONST_TOTAL_YOY_FC_UNUSED">"c8339"</definedName>
    <definedName name="IQ_PRIVATE_CONST_TOTAL_YOY_UNUSED">"c7459"</definedName>
    <definedName name="IQ_PRIVATE_FIXED_INVEST_TOTAL">"c12006"</definedName>
    <definedName name="IQ_PRIVATE_FIXED_INVEST_TOTAL_APR">"c12009"</definedName>
    <definedName name="IQ_PRIVATE_FIXED_INVEST_TOTAL_POP">"c12007"</definedName>
    <definedName name="IQ_PRIVATE_FIXED_INVEST_TOTAL_YOY">"c12008"</definedName>
    <definedName name="IQ_PRIVATE_NONRES_CONST_IMPROV">"c6949"</definedName>
    <definedName name="IQ_PRIVATE_NONRES_CONST_IMPROV_APR">"c7609"</definedName>
    <definedName name="IQ_PRIVATE_NONRES_CONST_IMPROV_APR_FC">"c8489"</definedName>
    <definedName name="IQ_PRIVATE_NONRES_CONST_IMPROV_FC">"c7829"</definedName>
    <definedName name="IQ_PRIVATE_NONRES_CONST_IMPROV_POP">"c7169"</definedName>
    <definedName name="IQ_PRIVATE_NONRES_CONST_IMPROV_POP_FC">"c8049"</definedName>
    <definedName name="IQ_PRIVATE_NONRES_CONST_IMPROV_YOY">"c7389"</definedName>
    <definedName name="IQ_PRIVATE_NONRES_CONST_IMPROV_YOY_FC">"c8269"</definedName>
    <definedName name="IQ_PRIVATE_RES_CONST_IMPROV">"c6950"</definedName>
    <definedName name="IQ_PRIVATE_RES_CONST_IMPROV_APR">"c7610"</definedName>
    <definedName name="IQ_PRIVATE_RES_CONST_IMPROV_APR_FC">"c8490"</definedName>
    <definedName name="IQ_PRIVATE_RES_CONST_IMPROV_FC">"c7830"</definedName>
    <definedName name="IQ_PRIVATE_RES_CONST_IMPROV_POP">"c7170"</definedName>
    <definedName name="IQ_PRIVATE_RES_CONST_IMPROV_POP_FC">"c8050"</definedName>
    <definedName name="IQ_PRIVATE_RES_CONST_IMPROV_YOY">"c7390"</definedName>
    <definedName name="IQ_PRIVATE_RES_CONST_IMPROV_YOY_FC">"c8270"</definedName>
    <definedName name="IQ_PRIVATE_RES_CONST_REAL_APR_FC_UNUSED">"c8535"</definedName>
    <definedName name="IQ_PRIVATE_RES_CONST_REAL_APR_UNUSED">"c7655"</definedName>
    <definedName name="IQ_PRIVATE_RES_CONST_REAL_FC_UNUSED">"c7875"</definedName>
    <definedName name="IQ_PRIVATE_RES_CONST_REAL_POP_FC_UNUSED">"c8095"</definedName>
    <definedName name="IQ_PRIVATE_RES_CONST_REAL_POP_UNUSED">"c7215"</definedName>
    <definedName name="IQ_PRIVATE_RES_CONST_REAL_UNUSED">"c6995"</definedName>
    <definedName name="IQ_PRIVATE_RES_CONST_REAL_YOY_FC_UNUSED">"c8315"</definedName>
    <definedName name="IQ_PRIVATE_RES_CONST_REAL_YOY_UNUSED">"c7435"</definedName>
    <definedName name="IQ_PRIVATE_RES_FIXED_INVEST_REAL">"c11986"</definedName>
    <definedName name="IQ_PRIVATE_RES_FIXED_INVEST_REAL_APR">"c11989"</definedName>
    <definedName name="IQ_PRIVATE_RES_FIXED_INVEST_REAL_POP">"c11987"</definedName>
    <definedName name="IQ_PRIVATE_RES_FIXED_INVEST_REAL_YOY">"c11988"</definedName>
    <definedName name="IQ_PRO_FORMA_BASIC_EPS">"c1614"</definedName>
    <definedName name="IQ_PRO_FORMA_DILUT_EPS">"c1615"</definedName>
    <definedName name="IQ_PRO_FORMA_NET_INC">"c795"</definedName>
    <definedName name="IQ_PROBABLE_ATTRIB_ORE_RESERVES_ALUM">"c9217"</definedName>
    <definedName name="IQ_PROBABLE_ATTRIB_ORE_RESERVES_COP">"c9161"</definedName>
    <definedName name="IQ_PROBABLE_ATTRIB_ORE_RESERVES_DIAM">"c9641"</definedName>
    <definedName name="IQ_PROBABLE_ATTRIB_ORE_RESERVES_GOLD">"c9002"</definedName>
    <definedName name="IQ_PROBABLE_ATTRIB_ORE_RESERVES_IRON">"c9376"</definedName>
    <definedName name="IQ_PROBABLE_ATTRIB_ORE_RESERVES_LEAD">"c9429"</definedName>
    <definedName name="IQ_PROBABLE_ATTRIB_ORE_RESERVES_MANG">"c9482"</definedName>
    <definedName name="IQ_PROBABLE_ATTRIB_ORE_RESERVES_MOLYB">"c9694"</definedName>
    <definedName name="IQ_PROBABLE_ATTRIB_ORE_RESERVES_NICK">"c9270"</definedName>
    <definedName name="IQ_PROBABLE_ATTRIB_ORE_RESERVES_PLAT">"c9108"</definedName>
    <definedName name="IQ_PROBABLE_ATTRIB_ORE_RESERVES_SILVER">"c9055"</definedName>
    <definedName name="IQ_PROBABLE_ATTRIB_ORE_RESERVES_TITAN">"c9535"</definedName>
    <definedName name="IQ_PROBABLE_ATTRIB_ORE_RESERVES_URAN">"c9588"</definedName>
    <definedName name="IQ_PROBABLE_ATTRIB_ORE_RESERVES_ZINC">"c9323"</definedName>
    <definedName name="IQ_PROBABLE_ORE_RESERVES_ALUM">"c9209"</definedName>
    <definedName name="IQ_PROBABLE_ORE_RESERVES_COP">"c9153"</definedName>
    <definedName name="IQ_PROBABLE_ORE_RESERVES_DIAM">"c9633"</definedName>
    <definedName name="IQ_PROBABLE_ORE_RESERVES_GOLD">"c8994"</definedName>
    <definedName name="IQ_PROBABLE_ORE_RESERVES_IRON">"c9368"</definedName>
    <definedName name="IQ_PROBABLE_ORE_RESERVES_LEAD">"c9421"</definedName>
    <definedName name="IQ_PROBABLE_ORE_RESERVES_MANG">"c9474"</definedName>
    <definedName name="IQ_PROBABLE_ORE_RESERVES_MOLYB">"c9686"</definedName>
    <definedName name="IQ_PROBABLE_ORE_RESERVES_NICK">"c9262"</definedName>
    <definedName name="IQ_PROBABLE_ORE_RESERVES_PLAT">"c9100"</definedName>
    <definedName name="IQ_PROBABLE_ORE_RESERVES_SILVER">"c9047"</definedName>
    <definedName name="IQ_PROBABLE_ORE_RESERVES_TITAN">"c9527"</definedName>
    <definedName name="IQ_PROBABLE_ORE_RESERVES_URAN">"c9580"</definedName>
    <definedName name="IQ_PROBABLE_ORE_RESERVES_ZINC">"c9315"</definedName>
    <definedName name="IQ_PROBABLE_RECOV_ATTRIB_RESERVES_ALUM">"c9220"</definedName>
    <definedName name="IQ_PROBABLE_RECOV_ATTRIB_RESERVES_COAL">"c9804"</definedName>
    <definedName name="IQ_PROBABLE_RECOV_ATTRIB_RESERVES_COP">"c9164"</definedName>
    <definedName name="IQ_PROBABLE_RECOV_ATTRIB_RESERVES_DIAM">"c9644"</definedName>
    <definedName name="IQ_PROBABLE_RECOV_ATTRIB_RESERVES_GOLD">"c9005"</definedName>
    <definedName name="IQ_PROBABLE_RECOV_ATTRIB_RESERVES_IRON">"c9379"</definedName>
    <definedName name="IQ_PROBABLE_RECOV_ATTRIB_RESERVES_LEAD">"c9432"</definedName>
    <definedName name="IQ_PROBABLE_RECOV_ATTRIB_RESERVES_MANG">"c9485"</definedName>
    <definedName name="IQ_PROBABLE_RECOV_ATTRIB_RESERVES_MET_COAL">"c9744"</definedName>
    <definedName name="IQ_PROBABLE_RECOV_ATTRIB_RESERVES_MOLYB">"c9697"</definedName>
    <definedName name="IQ_PROBABLE_RECOV_ATTRIB_RESERVES_NICK">"c9273"</definedName>
    <definedName name="IQ_PROBABLE_RECOV_ATTRIB_RESERVES_PLAT">"c9111"</definedName>
    <definedName name="IQ_PROBABLE_RECOV_ATTRIB_RESERVES_SILVER">"c9058"</definedName>
    <definedName name="IQ_PROBABLE_RECOV_ATTRIB_RESERVES_STEAM">"c9774"</definedName>
    <definedName name="IQ_PROBABLE_RECOV_ATTRIB_RESERVES_TITAN">"c9538"</definedName>
    <definedName name="IQ_PROBABLE_RECOV_ATTRIB_RESERVES_URAN">"c9591"</definedName>
    <definedName name="IQ_PROBABLE_RECOV_ATTRIB_RESERVES_ZINC">"c9326"</definedName>
    <definedName name="IQ_PROBABLE_RECOV_RESERVES_ALUM">"c9214"</definedName>
    <definedName name="IQ_PROBABLE_RECOV_RESERVES_COAL">"c9801"</definedName>
    <definedName name="IQ_PROBABLE_RECOV_RESERVES_COP">"c9158"</definedName>
    <definedName name="IQ_PROBABLE_RECOV_RESERVES_DIAM">"c9638"</definedName>
    <definedName name="IQ_PROBABLE_RECOV_RESERVES_GOLD">"c8999"</definedName>
    <definedName name="IQ_PROBABLE_RECOV_RESERVES_IRON">"c9373"</definedName>
    <definedName name="IQ_PROBABLE_RECOV_RESERVES_LEAD">"c9426"</definedName>
    <definedName name="IQ_PROBABLE_RECOV_RESERVES_MANG">"c9479"</definedName>
    <definedName name="IQ_PROBABLE_RECOV_RESERVES_MET_COAL">"c9741"</definedName>
    <definedName name="IQ_PROBABLE_RECOV_RESERVES_MOLYB">"c9691"</definedName>
    <definedName name="IQ_PROBABLE_RECOV_RESERVES_NICK">"c9267"</definedName>
    <definedName name="IQ_PROBABLE_RECOV_RESERVES_PLAT">"c9105"</definedName>
    <definedName name="IQ_PROBABLE_RECOV_RESERVES_SILVER">"c9052"</definedName>
    <definedName name="IQ_PROBABLE_RECOV_RESERVES_STEAM">"c9771"</definedName>
    <definedName name="IQ_PROBABLE_RECOV_RESERVES_TITAN">"c9532"</definedName>
    <definedName name="IQ_PROBABLE_RECOV_RESERVES_URAN">"c9585"</definedName>
    <definedName name="IQ_PROBABLE_RECOV_RESERVES_ZINC">"c9320"</definedName>
    <definedName name="IQ_PROBABLE_RESERVES_CALORIFIC_VALUE_COAL">"c9798"</definedName>
    <definedName name="IQ_PROBABLE_RESERVES_CALORIFIC_VALUE_MET_COAL">"c9738"</definedName>
    <definedName name="IQ_PROBABLE_RESERVES_CALORIFIC_VALUE_STEAM">"c9768"</definedName>
    <definedName name="IQ_PROBABLE_RESERVES_GRADE_ALUM">"c9210"</definedName>
    <definedName name="IQ_PROBABLE_RESERVES_GRADE_COP">"c9154"</definedName>
    <definedName name="IQ_PROBABLE_RESERVES_GRADE_DIAM">"c9634"</definedName>
    <definedName name="IQ_PROBABLE_RESERVES_GRADE_GOLD">"c8995"</definedName>
    <definedName name="IQ_PROBABLE_RESERVES_GRADE_IRON">"c9369"</definedName>
    <definedName name="IQ_PROBABLE_RESERVES_GRADE_LEAD">"c9422"</definedName>
    <definedName name="IQ_PROBABLE_RESERVES_GRADE_MANG">"c9475"</definedName>
    <definedName name="IQ_PROBABLE_RESERVES_GRADE_MOLYB">"c9687"</definedName>
    <definedName name="IQ_PROBABLE_RESERVES_GRADE_NICK">"c9263"</definedName>
    <definedName name="IQ_PROBABLE_RESERVES_GRADE_PLAT">"c9101"</definedName>
    <definedName name="IQ_PROBABLE_RESERVES_GRADE_SILVER">"c9048"</definedName>
    <definedName name="IQ_PROBABLE_RESERVES_GRADE_TITAN">"c9528"</definedName>
    <definedName name="IQ_PROBABLE_RESERVES_GRADE_URAN">"c9581"</definedName>
    <definedName name="IQ_PROBABLE_RESERVES_GRADE_ZINC">"c9316"</definedName>
    <definedName name="IQ_PROBABLE_RESERVES_TO_TOTAL_RESERVES_COAL">"c15953"</definedName>
    <definedName name="IQ_PRODUCTION_COST_ALUM">"c9253"</definedName>
    <definedName name="IQ_PRODUCTION_COST_COAL">"c9826"</definedName>
    <definedName name="IQ_PRODUCTION_COST_COP">"c9200"</definedName>
    <definedName name="IQ_PRODUCTION_COST_DIAM">"c9677"</definedName>
    <definedName name="IQ_PRODUCTION_COST_GOLD">"c9038"</definedName>
    <definedName name="IQ_PRODUCTION_COST_IRON">"c9412"</definedName>
    <definedName name="IQ_PRODUCTION_COST_LEAD">"c9465"</definedName>
    <definedName name="IQ_PRODUCTION_COST_MANG">"c9518"</definedName>
    <definedName name="IQ_PRODUCTION_COST_MET_COAL">"c9763"</definedName>
    <definedName name="IQ_PRODUCTION_COST_MOLYB">"c9730"</definedName>
    <definedName name="IQ_PRODUCTION_COST_NICK">"c9306"</definedName>
    <definedName name="IQ_PRODUCTION_COST_PLAT">"c9144"</definedName>
    <definedName name="IQ_PRODUCTION_COST_SILVER">"c9091"</definedName>
    <definedName name="IQ_PRODUCTION_COST_STEAM">"c9793"</definedName>
    <definedName name="IQ_PRODUCTION_COST_TITAN">"c9571"</definedName>
    <definedName name="IQ_PRODUCTION_COST_URAN">"c9624"</definedName>
    <definedName name="IQ_PRODUCTION_COST_ZINC">"c9359"</definedName>
    <definedName name="IQ_PRODUCTION_TO_SOLD_COAL">"c15945"</definedName>
    <definedName name="IQ_PROFESSIONAL">"c1071"</definedName>
    <definedName name="IQ_PROFESSIONAL_ALL_OTHER_COMP">"c18944"</definedName>
    <definedName name="IQ_PROFESSIONAL_ANNUAL_CASH_COMP">"c18945"</definedName>
    <definedName name="IQ_PROFESSIONAL_AS_REPORTED_COMP">"c18949"</definedName>
    <definedName name="IQ_PROFESSIONAL_AS_REPORTED_DIRECTOR_COMP">"c18961"</definedName>
    <definedName name="IQ_PROFESSIONAL_ASSISTANT_EMAIL">"c15169"</definedName>
    <definedName name="IQ_PROFESSIONAL_ASSISTANT_FAX">"c15171"</definedName>
    <definedName name="IQ_PROFESSIONAL_ASSISTANT_NAME">"c15168"</definedName>
    <definedName name="IQ_PROFESSIONAL_ASSISTANT_PHONE">"c15170"</definedName>
    <definedName name="IQ_PROFESSIONAL_BACKGROUND">"c15161"</definedName>
    <definedName name="IQ_PROFESSIONAL_BONUS">"c18940"</definedName>
    <definedName name="IQ_PROFESSIONAL_CALCULATED_COMP">"c18947"</definedName>
    <definedName name="IQ_PROFESSIONAL_CHANGE_PENSION">"c18962"</definedName>
    <definedName name="IQ_PROFESSIONAL_DIRECT_FAX">"c15166"</definedName>
    <definedName name="IQ_PROFESSIONAL_DIRECT_PHONE">"c15165"</definedName>
    <definedName name="IQ_PROFESSIONAL_DIRECTOR_BONUS">"c18956"</definedName>
    <definedName name="IQ_PROFESSIONAL_DIRECTOR_CHANGE_PENSION">"c18957"</definedName>
    <definedName name="IQ_PROFESSIONAL_DIRECTOR_FEE">"c18953"</definedName>
    <definedName name="IQ_PROFESSIONAL_DIRECTOR_NON_EQUITY_COMP">"c18958"</definedName>
    <definedName name="IQ_PROFESSIONAL_DIRECTOR_OPTION_AWARDS">"c18954"</definedName>
    <definedName name="IQ_PROFESSIONAL_DIRECTOR_OTHER">"c18955"</definedName>
    <definedName name="IQ_PROFESSIONAL_DIRECTOR_STOCK_AWARDS">"c18959"</definedName>
    <definedName name="IQ_PROFESSIONAL_DIRECTOR_STOCK_GRANTS">"c18986"</definedName>
    <definedName name="IQ_PROFESSIONAL_DIRECTOR_STOCK_OPTIONS">"c18960"</definedName>
    <definedName name="IQ_PROFESSIONAL_EMAIL">"c15167"</definedName>
    <definedName name="IQ_PROFESSIONAL_EQUITY_INCENTIVE">"c18982"</definedName>
    <definedName name="IQ_PROFESSIONAL_EST_PAYMENTS_CHANGE_CONTROL">"c18951"</definedName>
    <definedName name="IQ_PROFESSIONAL_EST_PAYMENTS_TERMINATION">"c18963"</definedName>
    <definedName name="IQ_PROFESSIONAL_EXERCISABLE_OPTIONS">"c18966"</definedName>
    <definedName name="IQ_PROFESSIONAL_EXERCISABLE_VALUES">"c18967"</definedName>
    <definedName name="IQ_PROFESSIONAL_EXERCISED_OPTIONS">"c18964"</definedName>
    <definedName name="IQ_PROFESSIONAL_EXERCISED_VALUES">"c18965"</definedName>
    <definedName name="IQ_PROFESSIONAL_ID">"c13755"</definedName>
    <definedName name="IQ_PROFESSIONAL_LT_INCENTIVE">"c18943"</definedName>
    <definedName name="IQ_PROFESSIONAL_MAIN_FAX">"c15164"</definedName>
    <definedName name="IQ_PROFESSIONAL_MAIN_PHONE">"c15163"</definedName>
    <definedName name="IQ_PROFESSIONAL_MARKET_VALUE_SHARES_NOT_VESTED">"c18981"</definedName>
    <definedName name="IQ_PROFESSIONAL_NON_EQUITY_INCENTIVE">"c18952"</definedName>
    <definedName name="IQ_PROFESSIONAL_NUM_SHARED_NOT_VESTED">"c18980"</definedName>
    <definedName name="IQ_PROFESSIONAL_NUM_SHARES_ACQUIRED">"c18978"</definedName>
    <definedName name="IQ_PROFESSIONAL_OFFICE_ADDRESS">"c15162"</definedName>
    <definedName name="IQ_PROFESSIONAL_OPTION_AWARDS">"c18948"</definedName>
    <definedName name="IQ_PROFESSIONAL_OPTION_MARKET_PRICE">"c18977"</definedName>
    <definedName name="IQ_PROFESSIONAL_OPTION_PRICE">"c18976"</definedName>
    <definedName name="IQ_PROFESSIONAL_OTHER_ANNUAL_COMP">"c18941"</definedName>
    <definedName name="IQ_PROFESSIONAL_OTHER_COMP">"c18950"</definedName>
    <definedName name="IQ_PROFESSIONAL_RESTRICTED_STOCK_COMP">"c18942"</definedName>
    <definedName name="IQ_PROFESSIONAL_SALARY">"c18939"</definedName>
    <definedName name="IQ_PROFESSIONAL_ST_COMP">"c18946"</definedName>
    <definedName name="IQ_PROFESSIONAL_TITLE">"c1072"</definedName>
    <definedName name="IQ_PROFESSIONAL_TOTAL_NUM_STOCK_AWARDS">"c18985"</definedName>
    <definedName name="IQ_PROFESSIONAL_TOTAL_OPTIONS">"c18974"</definedName>
    <definedName name="IQ_PROFESSIONAL_TOTAL_STOCK_VALUE">"c18984"</definedName>
    <definedName name="IQ_PROFESSIONAL_TOTAL_VALUE_OPTIONS">"c18975"</definedName>
    <definedName name="IQ_PROFESSIONAL_UNCLASSIFIED_OPTIONS">"c18970"</definedName>
    <definedName name="IQ_PROFESSIONAL_UNCLASSIFIED_OPTIONS_VALUE">"c18971"</definedName>
    <definedName name="IQ_PROFESSIONAL_UNEARNED_STOCK_VALUE">"c18983"</definedName>
    <definedName name="IQ_PROFESSIONAL_UNEXERCISABLE_OPTIONS">"c18968"</definedName>
    <definedName name="IQ_PROFESSIONAL_UNEXERCISABLE_VALUES">"c18969"</definedName>
    <definedName name="IQ_PROFESSIONAL_UNEXERCISED_UNEARNED_OPTIONS">"c18972"</definedName>
    <definedName name="IQ_PROFESSIONAL_UNEXERCISED_UNEARNED_OPTIONS_VALUE">"c18973"</definedName>
    <definedName name="IQ_PROFESSIONAL_VALUE_VESTING">"c18979"</definedName>
    <definedName name="IQ_PROFIT_AFTER_COST_CAPITAL_NEW_BUSINESS">"c9969"</definedName>
    <definedName name="IQ_PROFIT_BEFORE_COST_CAPITAL_NEW_BUSINESS">"c9967"</definedName>
    <definedName name="IQ_PROGRAMMING_COSTS">"c2884"</definedName>
    <definedName name="IQ_PROJECTED_PENSION_OBLIGATION">"c1292"</definedName>
    <definedName name="IQ_PROJECTED_PENSION_OBLIGATION_DOMESTIC">"c2656"</definedName>
    <definedName name="IQ_PROJECTED_PENSION_OBLIGATION_FOREIGN">"c2664"</definedName>
    <definedName name="IQ_PROP_MGMT_EXPENSE">"c16038"</definedName>
    <definedName name="IQ_PROP_MGMT_INCOME">"c16028"</definedName>
    <definedName name="IQ_PROP_OPERATING_EXPENSE">"c16037"</definedName>
    <definedName name="IQ_PROP_RENTAL_REVENUE">"c16019"</definedName>
    <definedName name="IQ_PROP_SALES_EXPENSE">"c16044"</definedName>
    <definedName name="IQ_PROPERTY_EXP">"c1073"</definedName>
    <definedName name="IQ_PROPERTY_GROSS">"c518"</definedName>
    <definedName name="IQ_PROPERTY_MGMT_FEE">"c1074"</definedName>
    <definedName name="IQ_PROPERTY_NET">"c829"</definedName>
    <definedName name="IQ_PROPERTY_TAX_INSURANCE">"c16033"</definedName>
    <definedName name="IQ_PROV_BAD_DEBTS">"c1075"</definedName>
    <definedName name="IQ_PROV_BAD_DEBTS_CF">"c1076"</definedName>
    <definedName name="IQ_PROVED_ATTRIB_ORE_RESERVES_ALUM">"c9216"</definedName>
    <definedName name="IQ_PROVED_ATTRIB_ORE_RESERVES_COP">"c9160"</definedName>
    <definedName name="IQ_PROVED_ATTRIB_ORE_RESERVES_DIAM">"c9640"</definedName>
    <definedName name="IQ_PROVED_ATTRIB_ORE_RESERVES_GOLD">"c9001"</definedName>
    <definedName name="IQ_PROVED_ATTRIB_ORE_RESERVES_IRON">"c9375"</definedName>
    <definedName name="IQ_PROVED_ATTRIB_ORE_RESERVES_LEAD">"c9428"</definedName>
    <definedName name="IQ_PROVED_ATTRIB_ORE_RESERVES_MANG">"c9481"</definedName>
    <definedName name="IQ_PROVED_ATTRIB_ORE_RESERVES_MOLYB">"c9693"</definedName>
    <definedName name="IQ_PROVED_ATTRIB_ORE_RESERVES_NICK">"c9269"</definedName>
    <definedName name="IQ_PROVED_ATTRIB_ORE_RESERVES_PLAT">"c9107"</definedName>
    <definedName name="IQ_PROVED_ATTRIB_ORE_RESERVES_SILVER">"c9054"</definedName>
    <definedName name="IQ_PROVED_ATTRIB_ORE_RESERVES_TITAN">"c9534"</definedName>
    <definedName name="IQ_PROVED_ATTRIB_ORE_RESERVES_URAN">"c9587"</definedName>
    <definedName name="IQ_PROVED_ATTRIB_ORE_RESERVES_ZINC">"c9322"</definedName>
    <definedName name="IQ_PROVED_ORE_RESERVES_ALUM">"c9207"</definedName>
    <definedName name="IQ_PROVED_ORE_RESERVES_COP">"c9151"</definedName>
    <definedName name="IQ_PROVED_ORE_RESERVES_DIAM">"c9631"</definedName>
    <definedName name="IQ_PROVED_ORE_RESERVES_GOLD">"c8992"</definedName>
    <definedName name="IQ_PROVED_ORE_RESERVES_IRON">"c9366"</definedName>
    <definedName name="IQ_PROVED_ORE_RESERVES_LEAD">"c9419"</definedName>
    <definedName name="IQ_PROVED_ORE_RESERVES_MANG">"c9472"</definedName>
    <definedName name="IQ_PROVED_ORE_RESERVES_MOLYB">"c9684"</definedName>
    <definedName name="IQ_PROVED_ORE_RESERVES_NICK">"c9260"</definedName>
    <definedName name="IQ_PROVED_ORE_RESERVES_PLAT">"c9098"</definedName>
    <definedName name="IQ_PROVED_ORE_RESERVES_SILVER">"c9045"</definedName>
    <definedName name="IQ_PROVED_ORE_RESERVES_TITAN">"c9525"</definedName>
    <definedName name="IQ_PROVED_ORE_RESERVES_URAN">"c9578"</definedName>
    <definedName name="IQ_PROVED_ORE_RESERVES_ZINC">"c9313"</definedName>
    <definedName name="IQ_PROVED_RECOV_ATTRIB_RESERVES_ALUM">"c9219"</definedName>
    <definedName name="IQ_PROVED_RECOV_ATTRIB_RESERVES_COAL">"c9803"</definedName>
    <definedName name="IQ_PROVED_RECOV_ATTRIB_RESERVES_COP">"c9163"</definedName>
    <definedName name="IQ_PROVED_RECOV_ATTRIB_RESERVES_DIAM">"c9643"</definedName>
    <definedName name="IQ_PROVED_RECOV_ATTRIB_RESERVES_GOLD">"c9004"</definedName>
    <definedName name="IQ_PROVED_RECOV_ATTRIB_RESERVES_IRON">"c9378"</definedName>
    <definedName name="IQ_PROVED_RECOV_ATTRIB_RESERVES_LEAD">"c9431"</definedName>
    <definedName name="IQ_PROVED_RECOV_ATTRIB_RESERVES_MANG">"c9484"</definedName>
    <definedName name="IQ_PROVED_RECOV_ATTRIB_RESERVES_MET_COAL">"c9743"</definedName>
    <definedName name="IQ_PROVED_RECOV_ATTRIB_RESERVES_MOLYB">"c9696"</definedName>
    <definedName name="IQ_PROVED_RECOV_ATTRIB_RESERVES_NICK">"c9272"</definedName>
    <definedName name="IQ_PROVED_RECOV_ATTRIB_RESERVES_PLAT">"c9110"</definedName>
    <definedName name="IQ_PROVED_RECOV_ATTRIB_RESERVES_SILVER">"c9057"</definedName>
    <definedName name="IQ_PROVED_RECOV_ATTRIB_RESERVES_STEAM">"c9773"</definedName>
    <definedName name="IQ_PROVED_RECOV_ATTRIB_RESERVES_TITAN">"c9537"</definedName>
    <definedName name="IQ_PROVED_RECOV_ATTRIB_RESERVES_URAN">"c9590"</definedName>
    <definedName name="IQ_PROVED_RECOV_ATTRIB_RESERVES_ZINC">"c9325"</definedName>
    <definedName name="IQ_PROVED_RECOV_RESERVES_ALUM">"c9213"</definedName>
    <definedName name="IQ_PROVED_RECOV_RESERVES_COAL">"c9800"</definedName>
    <definedName name="IQ_PROVED_RECOV_RESERVES_COP">"c9157"</definedName>
    <definedName name="IQ_PROVED_RECOV_RESERVES_DIAM">"c9637"</definedName>
    <definedName name="IQ_PROVED_RECOV_RESERVES_GOLD">"c8998"</definedName>
    <definedName name="IQ_PROVED_RECOV_RESERVES_IRON">"c9372"</definedName>
    <definedName name="IQ_PROVED_RECOV_RESERVES_LEAD">"c9425"</definedName>
    <definedName name="IQ_PROVED_RECOV_RESERVES_MANG">"c9478"</definedName>
    <definedName name="IQ_PROVED_RECOV_RESERVES_MET_COAL">"c9740"</definedName>
    <definedName name="IQ_PROVED_RECOV_RESERVES_MOLYB">"c9690"</definedName>
    <definedName name="IQ_PROVED_RECOV_RESERVES_NICK">"c9266"</definedName>
    <definedName name="IQ_PROVED_RECOV_RESERVES_PLAT">"c9104"</definedName>
    <definedName name="IQ_PROVED_RECOV_RESERVES_SILVER">"c9051"</definedName>
    <definedName name="IQ_PROVED_RECOV_RESERVES_STEAM">"c9770"</definedName>
    <definedName name="IQ_PROVED_RECOV_RESERVES_TITAN">"c9531"</definedName>
    <definedName name="IQ_PROVED_RECOV_RESERVES_URAN">"c9584"</definedName>
    <definedName name="IQ_PROVED_RECOV_RESERVES_ZINC">"c9319"</definedName>
    <definedName name="IQ_PROVED_RESERVES_CALORIFIC_VALUE_COAL">"c9797"</definedName>
    <definedName name="IQ_PROVED_RESERVES_CALORIFIC_VALUE_MET_COAL">"c9737"</definedName>
    <definedName name="IQ_PROVED_RESERVES_CALORIFIC_VALUE_STEAM">"c9767"</definedName>
    <definedName name="IQ_PROVED_RESERVES_GRADE_ALUM">"c9208"</definedName>
    <definedName name="IQ_PROVED_RESERVES_GRADE_COP">"c9152"</definedName>
    <definedName name="IQ_PROVED_RESERVES_GRADE_DIAM">"c9632"</definedName>
    <definedName name="IQ_PROVED_RESERVES_GRADE_GOLD">"c8993"</definedName>
    <definedName name="IQ_PROVED_RESERVES_GRADE_IRON">"c9367"</definedName>
    <definedName name="IQ_PROVED_RESERVES_GRADE_LEAD">"c9420"</definedName>
    <definedName name="IQ_PROVED_RESERVES_GRADE_MANG">"c9473"</definedName>
    <definedName name="IQ_PROVED_RESERVES_GRADE_MOLYB">"c9685"</definedName>
    <definedName name="IQ_PROVED_RESERVES_GRADE_NICK">"c9261"</definedName>
    <definedName name="IQ_PROVED_RESERVES_GRADE_PLAT">"c9099"</definedName>
    <definedName name="IQ_PROVED_RESERVES_GRADE_SILVER">"c9046"</definedName>
    <definedName name="IQ_PROVED_RESERVES_GRADE_TITAN">"c9526"</definedName>
    <definedName name="IQ_PROVED_RESERVES_GRADE_URAN">"c9579"</definedName>
    <definedName name="IQ_PROVED_RESERVES_GRADE_ZINC">"c9314"</definedName>
    <definedName name="IQ_PROVEN_RESERVES_TO_TOTAL_RESERVES_COAL">"c15952"</definedName>
    <definedName name="IQ_PROVISION_10YR_ANN_CAGR">"c6135"</definedName>
    <definedName name="IQ_PROVISION_10YR_ANN_GROWTH">"c1077"</definedName>
    <definedName name="IQ_PROVISION_1YR_ANN_GROWTH">"c1078"</definedName>
    <definedName name="IQ_PROVISION_2YR_ANN_CAGR">"c6136"</definedName>
    <definedName name="IQ_PROVISION_2YR_ANN_GROWTH">"c1079"</definedName>
    <definedName name="IQ_PROVISION_3YR_ANN_CAGR">"c6137"</definedName>
    <definedName name="IQ_PROVISION_3YR_ANN_GROWTH">"c1080"</definedName>
    <definedName name="IQ_PROVISION_5YR_ANN_CAGR">"c6138"</definedName>
    <definedName name="IQ_PROVISION_5YR_ANN_GROWTH">"c1081"</definedName>
    <definedName name="IQ_PROVISION_7YR_ANN_CAGR">"c6139"</definedName>
    <definedName name="IQ_PROVISION_7YR_ANN_GROWTH">"c1082"</definedName>
    <definedName name="IQ_PROVISION_AVG_LOANS">"c15717"</definedName>
    <definedName name="IQ_PROVISION_CHARGE_OFFS">"c1083"</definedName>
    <definedName name="IQ_PROVISION_LL_AVG_LOANS_THRIFT">"c25639"</definedName>
    <definedName name="IQ_PROVISION_LL_FFIEC">"c13019"</definedName>
    <definedName name="IQ_PROVISION_LL_INT_BEARING_ASSETS_THRIFT">"c24783"</definedName>
    <definedName name="IQ_PROVISION_LL_NET_LOSSES_THRIFT">"c25640"</definedName>
    <definedName name="IQ_PROVISION_LL_NON_INT_BEARING_ASSETS_THRIFT">"c24784"</definedName>
    <definedName name="IQ_PROVISION_LOAN_LL_AVG_ASSETS_THRIFT">"c25785"</definedName>
    <definedName name="IQ_PROVISION_LOAN_LOSS_AVG_ASSETS_FFIEC">"c18879"</definedName>
    <definedName name="IQ_PROVISION_LOAN_LOSSES_AVG_ASSETS_THRIFT">"c25653"</definedName>
    <definedName name="IQ_PROVISION_LOSSES_AVG_ASSETS_FFIEC">"c13362"</definedName>
    <definedName name="IQ_PROVISION_LOSSES_AVG_LOANS_FFIEC">"c13470"</definedName>
    <definedName name="IQ_PROVISION_LOSSES_NET_LOSSES_FFIEC">"c13471"</definedName>
    <definedName name="IQ_PSGR_REV">"c19125"</definedName>
    <definedName name="IQ_PTBV">"c1084"</definedName>
    <definedName name="IQ_PTBV_AVG">"c1085"</definedName>
    <definedName name="IQ_PURCHASE_TREASURY_FFIEC">"c12966"</definedName>
    <definedName name="IQ_PURCHASED_COAL">"c15934"</definedName>
    <definedName name="IQ_PURCHASED_CREDIT_RELS_SERVICING_ASSETS_FFIEC">"c12839"</definedName>
    <definedName name="IQ_PURCHASED_PRODUCTION_TO_SOLD_COAL">"c15947"</definedName>
    <definedName name="IQ_PURCHASED_TO_PRODUCTION_COAL">"c15948"</definedName>
    <definedName name="IQ_PURCHASED_TO_SOLD_COAL">"c15946"</definedName>
    <definedName name="IQ_PURCHASES_EQUIP_NONRES_SAAR_APR_FC_UNUSED">"c8491"</definedName>
    <definedName name="IQ_PURCHASES_EQUIP_NONRES_SAAR_APR_UNUSED">"c7611"</definedName>
    <definedName name="IQ_PURCHASES_EQUIP_NONRES_SAAR_FC_UNUSED">"c7831"</definedName>
    <definedName name="IQ_PURCHASES_EQUIP_NONRES_SAAR_POP_FC_UNUSED">"c8051"</definedName>
    <definedName name="IQ_PURCHASES_EQUIP_NONRES_SAAR_POP_UNUSED">"c7171"</definedName>
    <definedName name="IQ_PURCHASES_EQUIP_NONRES_SAAR_UNUSED">"c6951"</definedName>
    <definedName name="IQ_PURCHASES_EQUIP_NONRES_SAAR_YOY_FC_UNUSED">"c8271"</definedName>
    <definedName name="IQ_PURCHASES_EQUIP_NONRES_SAAR_YOY_UNUSED">"c7391"</definedName>
    <definedName name="IQ_PURCHASES_OTHER_MORTGAGE_BACKED_SEC_THRIFT">"c25314"</definedName>
    <definedName name="IQ_PURCHASES_PASS_THROUGH_MORTGAGE_BACKED_SEC_THRIFT">"c25311"</definedName>
    <definedName name="IQ_PURCHASING_SECURITIES_LL_REC_FFIEC">"c12893"</definedName>
    <definedName name="IQ_PUT_DATE_SCHEDULE">"c2483"</definedName>
    <definedName name="IQ_PUT_NOTIFICATION">"c2485"</definedName>
    <definedName name="IQ_PUT_PRICE_SCHEDULE">"c2484"</definedName>
    <definedName name="IQ_PV_PREMIUMS_NEW_BUSINESS">"c9973"</definedName>
    <definedName name="IQ_QUALIFYING_MINORITY_INT_T1_FFIEC">"c13135"</definedName>
    <definedName name="IQ_QUALIFYING_MULTIFAMILY_RES_MORTGAGE_LOANS_ELIGIBLE_50_PCT_RISK_WEIGHT_THRIFT">"c25065"</definedName>
    <definedName name="IQ_QUALIFYING_SINGLE_FAMILY_RES_MORTGAGE_LOANS_ELIGIBLE_50_PCT_RISK_WEIGHT_THRIFT">"c25064"</definedName>
    <definedName name="IQ_QUALIFYING_SUB_DEBT_REDEEM_PREF_T2_FFIEC">"c13144"</definedName>
    <definedName name="IQ_QUALIFYING_SUB_DEBT_REDEEMABLE_PREFERRED_T2_THRIFT">"c25041"</definedName>
    <definedName name="IQ_QUALIFYING_TRUST_PREFERRED_T1_FFIEC">"c13136"</definedName>
    <definedName name="IQ_QUICK_COMP">"c13750"</definedName>
    <definedName name="IQ_QUICK_RATIO">"c1086"</definedName>
    <definedName name="IQ_RATE_COMP_GROWTH_DOMESTIC">"c1087"</definedName>
    <definedName name="IQ_RATE_COMP_GROWTH_FOREIGN">"c1088"</definedName>
    <definedName name="IQ_RATE_COUNTRY">"c19247"</definedName>
    <definedName name="IQ_RATE_LEVEL">"c19251"</definedName>
    <definedName name="IQ_RATE_NAME">"c19249"</definedName>
    <definedName name="IQ_RATE_TERM">"c19248"</definedName>
    <definedName name="IQ_RATE_TYPE">"c19246"</definedName>
    <definedName name="IQ_RAW_INV">"c1089"</definedName>
    <definedName name="IQ_RAW_SALEABLE_INVENTORY_COAL">"c15941"</definedName>
    <definedName name="IQ_RC">"c2497"</definedName>
    <definedName name="IQ_RC_PCT">"c2498"</definedName>
    <definedName name="IQ_RD_EXP">"c1090"</definedName>
    <definedName name="IQ_RD_EXP_FN">"c1091"</definedName>
    <definedName name="IQ_RE">"c1092"</definedName>
    <definedName name="IQ_RE_1_4_DWELLING_UNITS_REPOSSESSED_ASSETS_ADJUSTED_NCOS_TOTAL_THRIFT">"c25220"</definedName>
    <definedName name="IQ_RE_1_4_DWELLING_UNITS_REPOSSESSED_ASSETS_GVA_CHARGE_OFFS_THRIFT">"c25135"</definedName>
    <definedName name="IQ_RE_1_4_DWELLING_UNITS_REPOSSESSED_ASSETS_SVA_PROVISIONS_TRANSFERS_FROM_GVA_TOTAL_THRIFT">"c25189"</definedName>
    <definedName name="IQ_RE_1_4_RISK_BASED_FFIEC">"c13418"</definedName>
    <definedName name="IQ_RE_ACQ_SATISFACTION_DEBTS_FFIEC">"c12832"</definedName>
    <definedName name="IQ_RE_ALL_OTHER_ACCOUNTS_THRIFT">"c25436"</definedName>
    <definedName name="IQ_RE_ASSET_DEVELOPMENT_PROP">"c19136"</definedName>
    <definedName name="IQ_RE_ASSET_INVESTMENT_PROP">"c19135"</definedName>
    <definedName name="IQ_RE_ASSET_OTHER_PROP">"c19137"</definedName>
    <definedName name="IQ_RE_ASSET_TOTAL_PROP">"c19138"</definedName>
    <definedName name="IQ_RE_CONSTRUCTION_REPOSSESSED_ASSETS_ADJUSTED_NCOS_TOTAL_THRIFT">"c25219"</definedName>
    <definedName name="IQ_RE_CONSTRUCTION_REPOSSESSED_ASSETS_GVA_CHARGE_OFFS_THRIFT">"c25134"</definedName>
    <definedName name="IQ_RE_CONSTRUCTION_REPOSSESSED_ASSETS_SVA_PROVISIONS_TRANSFERS_FROM_GVA_TOTAL_THRIFT">"c25188"</definedName>
    <definedName name="IQ_RE_DEPR_AMORT">"c8750"</definedName>
    <definedName name="IQ_RE_DEPRECIATION">"c16045"</definedName>
    <definedName name="IQ_RE_EMPLOYEE_BENEFIT_RETIREMENT_RELATED_ACCOUNTS_THRIFT">"c25420"</definedName>
    <definedName name="IQ_RE_FARMLAND_GROSS_LOANS_FFIEC">"c13408"</definedName>
    <definedName name="IQ_RE_FARMLAND_RISK_BASED_FFIEC">"c13429"</definedName>
    <definedName name="IQ_RE_FCCR">"c8858"</definedName>
    <definedName name="IQ_RE_FCCR_CONT_OPS">"c8859"</definedName>
    <definedName name="IQ_RE_FCCR_INCL_DISC_OPS">"c8860"</definedName>
    <definedName name="IQ_RE_FCCR_INCL_PREF_DIV">"c8861"</definedName>
    <definedName name="IQ_RE_FCCR_INCL_PREF_DIV_CONT_OPS">"c8862"</definedName>
    <definedName name="IQ_RE_FCCR_INCL_PREF_DIV_INCL_DISC_OPS">"c8863"</definedName>
    <definedName name="IQ_RE_FIXED_CHARGES">"c8856"</definedName>
    <definedName name="IQ_RE_FIXED_CHARGES_INCL_PREF_DIV">"c8857"</definedName>
    <definedName name="IQ_RE_FOREIGN_FFIEC">"c13479"</definedName>
    <definedName name="IQ_RE_GAIN_LOSS_SALE_ASSETS">"c8751"</definedName>
    <definedName name="IQ_RE_HELD_INV_ADJUSTED_NCOS_THRIFT">"c25225"</definedName>
    <definedName name="IQ_RE_HELD_INV_GVA_CHARGE_OFFS_THRIFT">"c25140"</definedName>
    <definedName name="IQ_RE_HELD_INV_SVA_PROVISIONS_TRANSFERS_FROM_GVA_THRIFT">"c25194"</definedName>
    <definedName name="IQ_RE_HELD_INV_THRIFT">"c24878"</definedName>
    <definedName name="IQ_RE_LAND_REPOSSESSED_ASSETS_ADJUSTED_NCOS_TOTAL_THRIFT">"c25223"</definedName>
    <definedName name="IQ_RE_LAND_REPOSSESSED_ASSETS_GVA_CHARGE_OFFS_THRIFT">"c25138"</definedName>
    <definedName name="IQ_RE_LAND_REPOSSESSED_ASSETS_SVA_PROVISIONS_TRANSFERS_FROM_GVA_TOTAL_THRIFT">"c25192"</definedName>
    <definedName name="IQ_RE_LOANS_1_4_GROSS_LOANS_FFIEC">"c13397"</definedName>
    <definedName name="IQ_RE_LOANS_DOM_QUARTERLY_AVG_FFIEC">"c15476"</definedName>
    <definedName name="IQ_RE_LOANS_DUE_30_89_FFIEC">"c25826"</definedName>
    <definedName name="IQ_RE_LOANS_DUE_90_FFIEC">"c25827"</definedName>
    <definedName name="IQ_RE_LOANS_GROSS_LOANS_FFIEC">"c13396"</definedName>
    <definedName name="IQ_RE_LOANS_NON_ACCRUAL_FFIEC">"c25828"</definedName>
    <definedName name="IQ_RE_LOANS_SECURED_1_4_FAMILY_GROSS_LOANS_THRIFT">"c25722"</definedName>
    <definedName name="IQ_RE_LOANS_SECURED_1_4_FAMILY_RISK_BASED_CAPITAL_THRIFT">"c25707"</definedName>
    <definedName name="IQ_RE_LOANS_SECURED_LAND_GROSS_LOANS_THRIFT">"c25731"</definedName>
    <definedName name="IQ_RE_LOANS_SECURED_LAND_RISK_BASED_CAPITAL_THRIFT">"c25716"</definedName>
    <definedName name="IQ_RE_MAINT_CAPEX">"c8755"</definedName>
    <definedName name="IQ_RE_MINORITY_INTEREST">"c8752"</definedName>
    <definedName name="IQ_RE_MORTGAGES_ALL_OTHER_ACCOUNTS_THRIFT">"c25435"</definedName>
    <definedName name="IQ_RE_MORTGAGES_EMPLOYEE_BENEFIT_RETIREMENT_RELATED_ACCOUNTS_THRIFT">"c25419"</definedName>
    <definedName name="IQ_RE_MORTGAGES_PERSONAL_TRUST_AGENCY_INV_MANAGEMENT_ACCOUNTS_THRIFT">"c25403"</definedName>
    <definedName name="IQ_RE_MULTIFAMILY_5_MORE_DWELLING_UNITS_REPOSSESSED_ASSETS_ADJUSTED_NCOS_TOTAL_THRIFT">"c25221"</definedName>
    <definedName name="IQ_RE_MULTIFAMILY_5_MORE_DWELLING_UNITS_REPOSSESSED_ASSETS_GVA_CHARGE_OFFS_THRIFT">"c25136"</definedName>
    <definedName name="IQ_RE_MULTIFAMILY_5_MORE_DWELLING_UNITS_REPOSSESSED_ASSETS_SVA_PROVISIONS_TRANSFERS_FROM_GVA_TOTAL_THRIFT">"c25190"</definedName>
    <definedName name="IQ_RE_NET_INCOME">"c8749"</definedName>
    <definedName name="IQ_RE_NOI">"c8864"</definedName>
    <definedName name="IQ_RE_NOI_GROWTH_SAME_PROP">"c8866"</definedName>
    <definedName name="IQ_RE_NOI_SAME_PROP">"c8865"</definedName>
    <definedName name="IQ_RE_NONRES_EXCEPT_LAND_REPOSSESSED_ASSETS_ADJUSTED_NCOS_TOTAL_THRIFT">"c25222"</definedName>
    <definedName name="IQ_RE_NONRES_EXCEPT_LAND_REPOSSESSED_ASSETS_GVA_CHARGE_OFFS_THRIFT">"c25137"</definedName>
    <definedName name="IQ_RE_NONRES_EXCEPT_LAND_REPOSSESSED_ASSETS_SVA_PROVISIONS_TRANSFERS_FROM_GVA_TOTAL_THRIFT">"c25191"</definedName>
    <definedName name="IQ_RE_OTHER_ITEMS">"c8753"</definedName>
    <definedName name="IQ_RE_PERSONAL_TRUST_AGENCY_INV_MANAGEMENT_ACCOUNTS_THRIFT">"c25404"</definedName>
    <definedName name="IQ_RE_RENTAL_EXPENSE">"c16036"</definedName>
    <definedName name="IQ_RE_RISK_BASED_FFIEC">"c13417"</definedName>
    <definedName name="IQ_REAL_DOMESTIC_PURCHASES">"c20997"</definedName>
    <definedName name="IQ_REAL_ESTATE">"c1093"</definedName>
    <definedName name="IQ_REAL_ESTATE_ASSETS">"c1094"</definedName>
    <definedName name="IQ_REAL_EXPORT">"c20998"</definedName>
    <definedName name="IQ_REAL_EXPORT_GOODS">"c20999"</definedName>
    <definedName name="IQ_REAL_EXPORT_INCOME">"c21000"</definedName>
    <definedName name="IQ_REAL_EXPORT_SERVICES">"c21001"</definedName>
    <definedName name="IQ_REAL_FIXED_INVESTMENT">"c21002"</definedName>
    <definedName name="IQ_REAL_GDP">"c21003"</definedName>
    <definedName name="IQ_REAL_GDP_FC">"c21004"</definedName>
    <definedName name="IQ_REAL_GDP_GROWTH">"c21005"</definedName>
    <definedName name="IQ_REAL_GDP_GROWTH_FC">"c21006"</definedName>
    <definedName name="IQ_REAL_GDP_USD">"c21007"</definedName>
    <definedName name="IQ_REAL_GDP_USD_FC">"c21008"</definedName>
    <definedName name="IQ_REAL_GNP">"c21009"</definedName>
    <definedName name="IQ_REAL_GOVT_CONSUM_INVEST">"c21010"</definedName>
    <definedName name="IQ_REAL_GOVT_CONSUM_INVEST_DEF">"c21011"</definedName>
    <definedName name="IQ_REAL_GOVT_CONSUM_INVEST_DEF_CONSUM">"c21012"</definedName>
    <definedName name="IQ_REAL_GOVT_CONSUM_INVEST_DEF_INVEST">"c21013"</definedName>
    <definedName name="IQ_REAL_GOVT_CONSUM_INVEST_FEDERAL">"c21014"</definedName>
    <definedName name="IQ_REAL_GOVT_CONSUM_INVEST_NONDEF">"c21015"</definedName>
    <definedName name="IQ_REAL_GOVT_CONSUM_INVEST_NONDEF_CONSUM">"c21016"</definedName>
    <definedName name="IQ_REAL_GOVT_CONSUM_INVEST_NONDEF_INVEST">"c21017"</definedName>
    <definedName name="IQ_REAL_GOVT_CONSUM_INVEST_STATE_LOCAL">"c21018"</definedName>
    <definedName name="IQ_REAL_GOVT_CONSUM_INVEST_STATE_LOCAL_CONSUM">"c21019"</definedName>
    <definedName name="IQ_REAL_GOVT_CONSUM_INVEST_STATE_LOCAL_INVEST">"c21020"</definedName>
    <definedName name="IQ_REAL_IMPORT">"c21021"</definedName>
    <definedName name="IQ_REAL_IMPORT_GOODS">"c21022"</definedName>
    <definedName name="IQ_REAL_IMPORT_INCOME">"c21023"</definedName>
    <definedName name="IQ_REAL_IMPORT_SERVICES">"c21024"</definedName>
    <definedName name="IQ_REAL_NET_DOMESTIC_PRODUCTION">"c21025"</definedName>
    <definedName name="IQ_REAL_NET_EXPORT">"c21026"</definedName>
    <definedName name="IQ_REAL_PCE">"c21027"</definedName>
    <definedName name="IQ_REAL_PCE_CLOTHING">"c21028"</definedName>
    <definedName name="IQ_REAL_PCE_DUR_GOODS">"c21029"</definedName>
    <definedName name="IQ_REAL_PCE_DUR_GOODS_OTHER">"c21030"</definedName>
    <definedName name="IQ_REAL_PCE_FINANCIAL">"c21031"</definedName>
    <definedName name="IQ_REAL_PCE_FOOD_ACCOMADATIONS">"c21032"</definedName>
    <definedName name="IQ_REAL_PCE_FOOD_BEVERAGE">"c21033"</definedName>
    <definedName name="IQ_REAL_PCE_FURNISHINGS">"c21034"</definedName>
    <definedName name="IQ_REAL_PCE_GAS">"c21035"</definedName>
    <definedName name="IQ_REAL_PCE_GOOD">"c21036"</definedName>
    <definedName name="IQ_REAL_PCE_HEALTH_CARE">"c21037"</definedName>
    <definedName name="IQ_REAL_PCE_HOUSEHOLD_CONSUM">"c21038"</definedName>
    <definedName name="IQ_REAL_PCE_HOUSEHOLD_CONSUM_OTHER">"c21039"</definedName>
    <definedName name="IQ_REAL_PCE_HOUSING">"c21040"</definedName>
    <definedName name="IQ_REAL_PCE_MOTOR_VEHICLE">"c21041"</definedName>
    <definedName name="IQ_REAL_PCE_NONDUR_GOODS">"c21042"</definedName>
    <definedName name="IQ_REAL_PCE_NONDUR_GOODS_OTHER">"c21043"</definedName>
    <definedName name="IQ_REAL_PCE_NONPROFIT_CONSUM">"c21044"</definedName>
    <definedName name="IQ_REAL_PCE_NONPROFIT_OUTPUT">"c21045"</definedName>
    <definedName name="IQ_REAL_PCE_NONPROFIT_RECEIPTS">"c21046"</definedName>
    <definedName name="IQ_REAL_PCE_RECREATION_GOODS">"c21047"</definedName>
    <definedName name="IQ_REAL_PCE_RECREATION_SERVICES">"c21048"</definedName>
    <definedName name="IQ_REAL_PCE_SERVICES">"c21049"</definedName>
    <definedName name="IQ_REAL_PCE_TRANSPORTATION">"c21050"</definedName>
    <definedName name="IQ_REAL_PRIVATE_CONSUM_GROWTH">"c21051"</definedName>
    <definedName name="IQ_REAL_PRIVATE_INVEST">"c21052"</definedName>
    <definedName name="IQ_REAL_PRIVATE_INVEST_EQUIP">"c21053"</definedName>
    <definedName name="IQ_REAL_PRIVATE_INVEST_EQUIP_OTHER">"c21054"</definedName>
    <definedName name="IQ_REAL_PRIVATE_INVEST_FIXED">"c21055"</definedName>
    <definedName name="IQ_REAL_PRIVATE_INVEST_INDUSTRIAL_EQUIP">"c21056"</definedName>
    <definedName name="IQ_REAL_PRIVATE_INVEST_INFO_EQUIP">"c21057"</definedName>
    <definedName name="IQ_REAL_PRIVATE_INVEST_INFO_EQUIP_COMPUTERS">"c21058"</definedName>
    <definedName name="IQ_REAL_PRIVATE_INVEST_INFO_EQUIP_OTHER">"c21059"</definedName>
    <definedName name="IQ_REAL_PRIVATE_INVEST_INFO_EQUIP_SOFTWARE">"c21060"</definedName>
    <definedName name="IQ_REAL_PRIVATE_INVEST_NONRES">"c21061"</definedName>
    <definedName name="IQ_REAL_PRIVATE_INVEST_PRIVATE_INV_CHANGE">"c21062"</definedName>
    <definedName name="IQ_REAL_PRIVATE_INVEST_PRIVATE_INV_FARMS">"c21063"</definedName>
    <definedName name="IQ_REAL_PRIVATE_INVEST_PRIVATE_INV_NONFARMS">"c21064"</definedName>
    <definedName name="IQ_REAL_PRIVATE_INVEST_RES">"c21065"</definedName>
    <definedName name="IQ_REAL_PRIVATE_INVEST_STRUCTURES">"c21066"</definedName>
    <definedName name="IQ_REAL_PRIVATE_INVEST_TRANSPORTATION_EQUIP">"c21067"</definedName>
    <definedName name="IQ_REAL_SALES_TO_DOMESTIC_PURCHASES">"c21068"</definedName>
    <definedName name="IQ_REALIZED_GAINS_AVAIL_SALE_SEC_FFIEC">"c13022"</definedName>
    <definedName name="IQ_REALIZED_GAINS_HELD_MATURITY_SEC_FFIEC">"c13021"</definedName>
    <definedName name="IQ_REALIZED_GAINS_SEC_TOT_FFIEC">"c13517"</definedName>
    <definedName name="IQ_REBOOKED_GNMA_LOANS_REPURCHASED_ELIGIBLE_REPURCHASE_DUE_30_89_THRIFT">"c25260"</definedName>
    <definedName name="IQ_REBOOKED_GNMA_LOANS_REPURCHASED_ELIGIBLE_REPURCHASE_DUE_90_THRIFT">"c25281"</definedName>
    <definedName name="IQ_REBOOKED_GNMA_LOANS_REPURCHASED_ELIGIBLE_REPURCHASE_NON_ACCRUAL_THRIFT">"c25302"</definedName>
    <definedName name="IQ_RECENT_FUNDS">"c18908"</definedName>
    <definedName name="IQ_RECENT_FUNDS_ID">"c18909"</definedName>
    <definedName name="IQ_RECIPROCAL_BROKERED_DEPOSITS_THRIFT">"c24997"</definedName>
    <definedName name="IQ_RECORDED_INV_PURCHASED_CREDIT_IMPAIRED_LOANS_THRIFT">"c25238"</definedName>
    <definedName name="IQ_RECOVERIES_AVG_LOANS_FFIEC">"c13476"</definedName>
    <definedName name="IQ_RECOVERIES_GVA_THRIFT">"c25094"</definedName>
    <definedName name="IQ_RECOVERIES_TVA_THRIFT">"c25108"</definedName>
    <definedName name="IQ_RECURRING_PROFIT_ACT_OR_EST_CIQ_COL">"c11692"</definedName>
    <definedName name="IQ_RECURRING_PROFIT_GUIDANCE">"c4500"</definedName>
    <definedName name="IQ_RECURRING_PROFIT_GUIDANCE_CIQ">"c5038"</definedName>
    <definedName name="IQ_RECURRING_PROFIT_GUIDANCE_CIQ_COL">"c11685"</definedName>
    <definedName name="IQ_RECURRING_PROFIT_HIGH_GUIDANCE">"c4179"</definedName>
    <definedName name="IQ_RECURRING_PROFIT_HIGH_GUIDANCE_CIQ">"c4591"</definedName>
    <definedName name="IQ_RECURRING_PROFIT_HIGH_GUIDANCE_CIQ_COL">"c11240"</definedName>
    <definedName name="IQ_RECURRING_PROFIT_LOW_GUIDANCE">"c4219"</definedName>
    <definedName name="IQ_RECURRING_PROFIT_LOW_GUIDANCE_CIQ">"c4631"</definedName>
    <definedName name="IQ_RECURRING_PROFIT_LOW_GUIDANCE_CIQ_COL">"c11280"</definedName>
    <definedName name="IQ_RECURRING_PROFIT_SHARE_ACT_OR_EST_CIQ_COL">"c11693"</definedName>
    <definedName name="IQ_RECURRING_PROFIT_SHARE_GUIDANCE">"c4509"</definedName>
    <definedName name="IQ_RECURRING_PROFIT_SHARE_GUIDANCE_CIQ">"c5047"</definedName>
    <definedName name="IQ_RECURRING_PROFIT_SHARE_GUIDANCE_CIQ_COL">"c11694"</definedName>
    <definedName name="IQ_RECURRING_PROFIT_SHARE_HIGH_GUIDANCE">"c4200"</definedName>
    <definedName name="IQ_RECURRING_PROFIT_SHARE_HIGH_GUIDANCE_CIQ">"c4612"</definedName>
    <definedName name="IQ_RECURRING_PROFIT_SHARE_HIGH_GUIDANCE_CIQ_COL">"c11261"</definedName>
    <definedName name="IQ_RECURRING_PROFIT_SHARE_LOW_GUIDANCE">"c4240"</definedName>
    <definedName name="IQ_RECURRING_PROFIT_SHARE_LOW_GUIDANCE_CIQ">"c4652"</definedName>
    <definedName name="IQ_RECURRING_PROFIT_SHARE_LOW_GUIDANCE_CIQ_COL">"c11301"</definedName>
    <definedName name="IQ_REDEEM_PREF_STOCK">"c1059"</definedName>
    <definedName name="IQ_REDUCTION_TAX_POSITION_CURRENT_YR">"c15734"</definedName>
    <definedName name="IQ_REDUCTION_TAX_POSITION_PRIOR_YRS">"c15736"</definedName>
    <definedName name="IQ_REF_ENTITY">"c6033"</definedName>
    <definedName name="IQ_REF_ENTITY_CIQID">"c6024"</definedName>
    <definedName name="IQ_REF_ENTITY_TICKER">"c6023"</definedName>
    <definedName name="IQ_REG_ASSETS">"c1095"</definedName>
    <definedName name="IQ_REINSTATED">"c16221"</definedName>
    <definedName name="IQ_REINSTATEMENT_DATE">"c16222"</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INSURANCE_RECOVERABLE_ASSETS_LH_FFIEC">"c13104"</definedName>
    <definedName name="IQ_REINSURANCE_RECOVERABLE_ASSETS_PC_FFIEC">"c13098"</definedName>
    <definedName name="IQ_RENT_AVG_PROP">"c16056"</definedName>
    <definedName name="IQ_RENT_OTHER_INC_FROM_OREO_FFIEC">"c13043"</definedName>
    <definedName name="IQ_RENT_PER_SQ_FT_AVG_CONSOL">"c8846"</definedName>
    <definedName name="IQ_RENT_PER_SQ_FT_AVG_MANAGED">"c8848"</definedName>
    <definedName name="IQ_RENT_PER_SQ_FT_AVG_OTHER">"c8849"</definedName>
    <definedName name="IQ_RENT_PER_SQ_FT_AVG_TOTAL">"c8850"</definedName>
    <definedName name="IQ_RENT_PER_SQ_FT_AVG_UNCONSOL">"c8847"</definedName>
    <definedName name="IQ_RENT_PER_SQ_METER_AVG_CONSOL">"c8851"</definedName>
    <definedName name="IQ_RENT_PER_SQ_METER_AVG_MANAGED">"c8853"</definedName>
    <definedName name="IQ_RENT_PER_SQ_METER_AVG_OTHER">"c8854"</definedName>
    <definedName name="IQ_RENT_PER_SQ_METER_AVG_TOTAL">"c8855"</definedName>
    <definedName name="IQ_RENT_PER_SQ_METER_AVG_UNCONSOL">"c8852"</definedName>
    <definedName name="IQ_RENT_SAFE_DEPOSIT_FFIEC">"c13044"</definedName>
    <definedName name="IQ_RENTAL_NOI">"c16065"</definedName>
    <definedName name="IQ_RENTAL_NOI_AVG_GROSS_PROP">"c16057"</definedName>
    <definedName name="IQ_RENTAL_NOI_TOTAL_RENT_REVENUE">"c16061"</definedName>
    <definedName name="IQ_RENTAL_REV">"c1101"</definedName>
    <definedName name="IQ_REPAIRS_MAINTENANCE">"c16032"</definedName>
    <definedName name="IQ_REPO">"c19133"</definedName>
    <definedName name="IQ_REPOSSESS_1_4_DWELLING_UNITS_RE_THRIFT">"c24871"</definedName>
    <definedName name="IQ_REPOSSESS_ASSETS_THRIFT">"c24869"</definedName>
    <definedName name="IQ_REPOSSESS_CONSTRUCTION_RE_THRIFT">"c24870"</definedName>
    <definedName name="IQ_REPOSSESS_GVA_THRIFT">"c24877"</definedName>
    <definedName name="IQ_REPOSSESS_LAND_THRIFT">"c24874"</definedName>
    <definedName name="IQ_REPOSSESS_MULTIFAMILY_5_MORE_DWELLING_UNITS_RE_THRIFT">"c24872"</definedName>
    <definedName name="IQ_REPOSSESS_NONRES_EXCEPT_LAND_RE_THRIFT">"c24873"</definedName>
    <definedName name="IQ_REPOSSESS_OTHER_ASSETS_THRIFT">"c24876"</definedName>
    <definedName name="IQ_REPOSSESS_US_GOVT_GUARANTEED_INSURED_RE_OWNED_THRIFT">"c24875"</definedName>
    <definedName name="IQ_REPOSSESSED_ASSETS_TOTAL_ADJUSTED_NCOS_TOTAL_THRIFT">"c25218"</definedName>
    <definedName name="IQ_REPOSSESSED_ASSETS_TOTAL_GVA_CHARGE_OFFS_THRIFT">"c25133"</definedName>
    <definedName name="IQ_REPOSSESSED_ASSETS_TOTAL_SVA_PROVISIONS_TRANSFERS_FROM_GVA_TOTAL_THRIFT">"c25187"</definedName>
    <definedName name="IQ_REPRICEABLE_EARNING_ASSETS_INT_SENSITIVITY_FFIEC">"c13093"</definedName>
    <definedName name="IQ_REPRICEABLE_INT_DEPOSITS_INT_SENSITIVITY_FFIEC">"c13094"</definedName>
    <definedName name="IQ_REPURCHASED_REBOOKED_GNMA_DUE_30_89_FFIEC">"c13283"</definedName>
    <definedName name="IQ_REPURCHASED_REBOOKED_GNMA_DUE_90_FFIEC">"c13309"</definedName>
    <definedName name="IQ_REPURCHASED_REBOOKED_GNMA_NON_ACCRUAL_FFIEC">"c13334"</definedName>
    <definedName name="IQ_RES_CONST_REAL_APR_FC_UNUSED">"c8536"</definedName>
    <definedName name="IQ_RES_CONST_REAL_APR_UNUSED">"c7656"</definedName>
    <definedName name="IQ_RES_CONST_REAL_FC_UNUSED">"c7876"</definedName>
    <definedName name="IQ_RES_CONST_REAL_POP_FC_UNUSED">"c8096"</definedName>
    <definedName name="IQ_RES_CONST_REAL_POP_UNUSED">"c7216"</definedName>
    <definedName name="IQ_RES_CONST_REAL_SAAR_APR_FC_UNUSED">"c8537"</definedName>
    <definedName name="IQ_RES_CONST_REAL_SAAR_APR_UNUSED">"c7657"</definedName>
    <definedName name="IQ_RES_CONST_REAL_SAAR_FC_UNUSED">"c7877"</definedName>
    <definedName name="IQ_RES_CONST_REAL_SAAR_POP_FC_UNUSED">"c8097"</definedName>
    <definedName name="IQ_RES_CONST_REAL_SAAR_POP_UNUSED">"c7217"</definedName>
    <definedName name="IQ_RES_CONST_REAL_SAAR_UNUSED">"c6997"</definedName>
    <definedName name="IQ_RES_CONST_REAL_SAAR_YOY_FC_UNUSED">"c8317"</definedName>
    <definedName name="IQ_RES_CONST_REAL_SAAR_YOY_UNUSED">"c7437"</definedName>
    <definedName name="IQ_RES_CONST_REAL_UNUSED">"c6996"</definedName>
    <definedName name="IQ_RES_CONST_REAL_YOY_FC_UNUSED">"c8316"</definedName>
    <definedName name="IQ_RES_CONST_REAL_YOY_UNUSED">"c7436"</definedName>
    <definedName name="IQ_RES_CONST_SAAR_APR_FC_UNUSED">"c8540"</definedName>
    <definedName name="IQ_RES_CONST_SAAR_APR_UNUSED">"c7660"</definedName>
    <definedName name="IQ_RES_CONST_SAAR_FC_UNUSED">"c7880"</definedName>
    <definedName name="IQ_RES_CONST_SAAR_POP_FC_UNUSED">"c8100"</definedName>
    <definedName name="IQ_RES_CONST_SAAR_POP_UNUSED">"c7220"</definedName>
    <definedName name="IQ_RES_CONST_SAAR_UNUSED">"c7000"</definedName>
    <definedName name="IQ_RES_CONST_SAAR_YOY_FC_UNUSED">"c8320"</definedName>
    <definedName name="IQ_RES_CONST_SAAR_YOY_UNUSED">"c7440"</definedName>
    <definedName name="IQ_RES_FIXED_INVEST">"c7001"</definedName>
    <definedName name="IQ_RES_FIXED_INVEST_APR">"c7661"</definedName>
    <definedName name="IQ_RES_FIXED_INVEST_APR_FC">"c8541"</definedName>
    <definedName name="IQ_RES_FIXED_INVEST_FC">"c7881"</definedName>
    <definedName name="IQ_RES_FIXED_INVEST_POP">"c7221"</definedName>
    <definedName name="IQ_RES_FIXED_INVEST_POP_FC">"c8101"</definedName>
    <definedName name="IQ_RES_FIXED_INVEST_REAL">"c6998"</definedName>
    <definedName name="IQ_RES_FIXED_INVEST_REAL_APR">"c7658"</definedName>
    <definedName name="IQ_RES_FIXED_INVEST_REAL_APR_FC">"c8538"</definedName>
    <definedName name="IQ_RES_FIXED_INVEST_REAL_FC">"c7878"</definedName>
    <definedName name="IQ_RES_FIXED_INVEST_REAL_POP">"c7218"</definedName>
    <definedName name="IQ_RES_FIXED_INVEST_REAL_POP_FC">"c8098"</definedName>
    <definedName name="IQ_RES_FIXED_INVEST_REAL_YOY">"c7438"</definedName>
    <definedName name="IQ_RES_FIXED_INVEST_REAL_YOY_FC">"c8318"</definedName>
    <definedName name="IQ_RES_FIXED_INVEST_SAAR">"c11994"</definedName>
    <definedName name="IQ_RES_FIXED_INVEST_SAAR_APR">"c11997"</definedName>
    <definedName name="IQ_RES_FIXED_INVEST_SAAR_POP">"c11995"</definedName>
    <definedName name="IQ_RES_FIXED_INVEST_SAAR_REAL">"c11990"</definedName>
    <definedName name="IQ_RES_FIXED_INVEST_SAAR_REAL_APR">"c11993"</definedName>
    <definedName name="IQ_RES_FIXED_INVEST_SAAR_REAL_POP">"c11991"</definedName>
    <definedName name="IQ_RES_FIXED_INVEST_SAAR_REAL_YOY">"c11992"</definedName>
    <definedName name="IQ_RES_FIXED_INVEST_SAAR_YOY">"c11996"</definedName>
    <definedName name="IQ_RES_FIXED_INVEST_YOY">"c7441"</definedName>
    <definedName name="IQ_RES_FIXED_INVEST_YOY_FC">"c8321"</definedName>
    <definedName name="IQ_RESEARCH_DEV">"c1090"</definedName>
    <definedName name="IQ_RESIDENTIAL_LOANS">"c1102"</definedName>
    <definedName name="IQ_RESIDUAL_INTERESTS_INT_ONLY_STRIPS_THRIFT">"c24939"</definedName>
    <definedName name="IQ_RESIDUAL_INTERESTS_THRIFT">"c24938"</definedName>
    <definedName name="IQ_REST_ACQUIRED_AFFILIATED_OTHER_RESTAURANTS">"c9873"</definedName>
    <definedName name="IQ_REST_ACQUIRED_FRANCHISE_RESTAURANTS">"c9867"</definedName>
    <definedName name="IQ_REST_ACQUIRED_OWNED_RESTAURANTS">"c9861"</definedName>
    <definedName name="IQ_REST_ACQUIRED_RESTAURANTS">"c9855"</definedName>
    <definedName name="IQ_REST_AFFILIATED_OTHER_RESTAURANTS_BEG">"c9871"</definedName>
    <definedName name="IQ_REST_AVG_VALUE_TRANSACTION">"c9887"</definedName>
    <definedName name="IQ_REST_AVG_VALUE_TRANSACTION_GROWTH">"c9888"</definedName>
    <definedName name="IQ_REST_AVG_WEEKLY_SALES">"c9879"</definedName>
    <definedName name="IQ_REST_AVG_WEEKLY_SALES_FRANCHISE">"c9877"</definedName>
    <definedName name="IQ_REST_AVG_WEEKLY_SALES_OWNED">"c9878"</definedName>
    <definedName name="IQ_REST_CLOSED_AFFILIATED_OTHER_RESTAURANTS">"c9874"</definedName>
    <definedName name="IQ_REST_CLOSED_FRANCHISE_RESTAURANTS">"c9868"</definedName>
    <definedName name="IQ_REST_CLOSED_OWNED_RESTAURANTS">"c9862"</definedName>
    <definedName name="IQ_REST_CLOSED_RESTAURANTS">"c9856"</definedName>
    <definedName name="IQ_REST_FRANCHISE_RESTAURANTS_BEG">"c9865"</definedName>
    <definedName name="IQ_REST_GUEST_COUNT_GROWTH">"c9889"</definedName>
    <definedName name="IQ_REST_OPENED_AFFILIATED_OTHER_RESTAURANTS">"c9872"</definedName>
    <definedName name="IQ_REST_OPENED_FRANCHISE_RESTAURANTS">"c9866"</definedName>
    <definedName name="IQ_REST_OPENED_OWNED_RESTAURANTS">"c9860"</definedName>
    <definedName name="IQ_REST_OPENED_RESTAURANTS">"c9854"</definedName>
    <definedName name="IQ_REST_OPERATING_MARGIN">"c9886"</definedName>
    <definedName name="IQ_REST_OWNED_RESTAURANTS_BEG">"c9859"</definedName>
    <definedName name="IQ_REST_RESTAURANTS_BEG">"c9853"</definedName>
    <definedName name="IQ_REST_SAME_RESTAURANT_SALES">"c9885"</definedName>
    <definedName name="IQ_REST_SAME_RESTAURANT_SALES_FRANCHISE">"c9883"</definedName>
    <definedName name="IQ_REST_SAME_RESTAURANT_SALES_GROWTH">"c9882"</definedName>
    <definedName name="IQ_REST_SAME_RESTAURANT_SALES_GROWTH_FRANCHISE">"c9880"</definedName>
    <definedName name="IQ_REST_SAME_RESTAURANT_SALES_GROWTH_OWNED">"c9881"</definedName>
    <definedName name="IQ_REST_SAME_RESTAURANT_SALES_OWNED">"c9884"</definedName>
    <definedName name="IQ_REST_SOLD_AFFILIATED_OTHER_RESTAURANTS">"c9875"</definedName>
    <definedName name="IQ_REST_SOLD_FRANCHISE_RESTAURANTS">"c9869"</definedName>
    <definedName name="IQ_REST_SOLD_OWNED_RESTAURANTS">"c9863"</definedName>
    <definedName name="IQ_REST_SOLD_RESTAURANTS">"c9857"</definedName>
    <definedName name="IQ_REST_TOTAL_AFFILIATED_OTHER_RESTAURANTS">"c9876"</definedName>
    <definedName name="IQ_REST_TOTAL_FRANCHISE_RESTAURANTS">"c9870"</definedName>
    <definedName name="IQ_REST_TOTAL_OWNED_RESTAURANTS">"c9864"</definedName>
    <definedName name="IQ_REST_TOTAL_RESTAURANTS">"c9858"</definedName>
    <definedName name="IQ_RESTATEMENT_BS">"c1643"</definedName>
    <definedName name="IQ_RESTATEMENT_CF">"c1644"</definedName>
    <definedName name="IQ_RESTATEMENT_IS">"c1642"</definedName>
    <definedName name="IQ_RESTATEMENTS_FFIEC">"c12958"</definedName>
    <definedName name="IQ_RESTR_STOCK_COMP">"c3506"</definedName>
    <definedName name="IQ_RESTR_STOCK_COMP_PRETAX">"c3504"</definedName>
    <definedName name="IQ_RESTR_STOCK_COMP_TAX">"c3505"</definedName>
    <definedName name="IQ_RESTRICTED_CASH">"c1103"</definedName>
    <definedName name="IQ_RESTRICTED_CASH_NON_CURRENT">"c6192"</definedName>
    <definedName name="IQ_RESTRICTED_CASH_TOTAL">"c6193"</definedName>
    <definedName name="IQ_RESTRUCTURE">"c1104"</definedName>
    <definedName name="IQ_RESTRUCTURE_BNK">"c1105"</definedName>
    <definedName name="IQ_RESTRUCTURE_BR">"c1106"</definedName>
    <definedName name="IQ_RESTRUCTURE_CF">"c1107"</definedName>
    <definedName name="IQ_RESTRUCTURE_CM">"c1106"</definedName>
    <definedName name="IQ_RESTRUCTURE_FIN">"c1108"</definedName>
    <definedName name="IQ_RESTRUCTURE_INS">"c1109"</definedName>
    <definedName name="IQ_RESTRUCTURE_RE">"c6264"</definedName>
    <definedName name="IQ_RESTRUCTURE_REIT">"c1110"</definedName>
    <definedName name="IQ_RESTRUCTURE_SUPPLE">"c13809"</definedName>
    <definedName name="IQ_RESTRUCTURE_UTI">"c1111"</definedName>
    <definedName name="IQ_RESTRUCTURED_LOANS">"c1112"</definedName>
    <definedName name="IQ_RETAIL_ACQUIRED_AFFILIATED_OTHER_STORES">"c9892"</definedName>
    <definedName name="IQ_RETAIL_ACQUIRED_FRANCHISE_STORES">"c2895"</definedName>
    <definedName name="IQ_RETAIL_ACQUIRED_OWNED_STORES">"c2903"</definedName>
    <definedName name="IQ_RETAIL_ACQUIRED_STORES">"c2887"</definedName>
    <definedName name="IQ_RETAIL_AFFILIATED_OTHER_STORES_BEG">"c9890"</definedName>
    <definedName name="IQ_RETAIL_AVG_SQ_METERS_GROSS">"c9908"</definedName>
    <definedName name="IQ_RETAIL_AVG_SQ_METERS_NET">"c9907"</definedName>
    <definedName name="IQ_RETAIL_AVG_STORE_SIZE_GROSS">"c2066"</definedName>
    <definedName name="IQ_RETAIL_AVG_STORE_SIZE_NET">"c2067"</definedName>
    <definedName name="IQ_RETAIL_AVG_VALUE_TRANSACTION">"c9915"</definedName>
    <definedName name="IQ_RETAIL_AVG_VALUE_TRANSACTION_GROWTH">"c9916"</definedName>
    <definedName name="IQ_RETAIL_AVG_WK_SALES">"c2891"</definedName>
    <definedName name="IQ_RETAIL_AVG_WK_SALES_FRANCHISE">"c2899"</definedName>
    <definedName name="IQ_RETAIL_AVG_WK_SALES_OWNED">"c2907"</definedName>
    <definedName name="IQ_RETAIL_CATALOG_REVENUES">"c9903"</definedName>
    <definedName name="IQ_RETAIL_CLOSED_AFFILIATED_OTHER_STORES">"c9893"</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GROSS_MARGIN">"c9899"</definedName>
    <definedName name="IQ_RETAIL_INV_BUILDING_MATERIAL">"c21069"</definedName>
    <definedName name="IQ_RETAIL_INV_CLOTHING">"c21070"</definedName>
    <definedName name="IQ_RETAIL_INV_DEPT_STORE">"c21071"</definedName>
    <definedName name="IQ_RETAIL_INV_FOOD">"c21072"</definedName>
    <definedName name="IQ_RETAIL_INV_FURNITURE">"c21073"</definedName>
    <definedName name="IQ_RETAIL_INV_GENERAL">"c21074"</definedName>
    <definedName name="IQ_RETAIL_INV_MOTOR_VEHICLE">"c21075"</definedName>
    <definedName name="IQ_RETAIL_INV_SALES_RATIO_BUILDING">"c21076"</definedName>
    <definedName name="IQ_RETAIL_INV_SALES_RATIO_CLOTHING">"c21077"</definedName>
    <definedName name="IQ_RETAIL_INV_SALES_RATIO_DEPT_STORE">"c21078"</definedName>
    <definedName name="IQ_RETAIL_INV_SALES_RATIO_FOOD">"c21079"</definedName>
    <definedName name="IQ_RETAIL_INV_SALES_RATIO_FURNITURE">"c21080"</definedName>
    <definedName name="IQ_RETAIL_INV_SALES_RATIO_GENERAL">"c21081"</definedName>
    <definedName name="IQ_RETAIL_INV_SALES_RATIO_MV">"c21082"</definedName>
    <definedName name="IQ_RETAIL_INV_SALES_RATIO_TOTAL">"c21083"</definedName>
    <definedName name="IQ_RETAIL_INV_SALES_RATIO_TOTAL_EX_MV">"c21084"</definedName>
    <definedName name="IQ_RETAIL_INV_TOTAL">"c21085"</definedName>
    <definedName name="IQ_RETAIL_INV_TOTAL_EX_MOTOR_VEHICLE">"c21086"</definedName>
    <definedName name="IQ_RETAIL_IS_RATIO">"c7002"</definedName>
    <definedName name="IQ_RETAIL_IS_RATIO_FC">"c7882"</definedName>
    <definedName name="IQ_RETAIL_IS_RATIO_POP">"c7222"</definedName>
    <definedName name="IQ_RETAIL_IS_RATIO_POP_FC">"c8102"</definedName>
    <definedName name="IQ_RETAIL_IS_RATIO_YOY">"c7442"</definedName>
    <definedName name="IQ_RETAIL_IS_RATIO_YOY_FC">"c8322"</definedName>
    <definedName name="IQ_RETAIL_MERCHANDISE_MARGIN">"c9901"</definedName>
    <definedName name="IQ_RETAIL_ONLINE_REVENUES">"c9904"</definedName>
    <definedName name="IQ_RETAIL_OPENED_AFFILIATED_OTHER_STORES">"c9891"</definedName>
    <definedName name="IQ_RETAIL_OPENED_FRANCHISE_STORES">"c2894"</definedName>
    <definedName name="IQ_RETAIL_OPENED_OWNED_STORES">"c2902"</definedName>
    <definedName name="IQ_RETAIL_OPENED_STORES">"c2062"</definedName>
    <definedName name="IQ_RETAIL_OPERATING_MARGIN">"c9900"</definedName>
    <definedName name="IQ_RETAIL_OWNED_STORES_BEG">"c2901"</definedName>
    <definedName name="IQ_RETAIL_REVENUES">"c9902"</definedName>
    <definedName name="IQ_RETAIL_SALES">"c7003"</definedName>
    <definedName name="IQ_RETAIL_SALES_APR">"c7663"</definedName>
    <definedName name="IQ_RETAIL_SALES_APR_FC">"c8543"</definedName>
    <definedName name="IQ_RETAIL_SALES_BUILDING_MATERIAL">"c21087"</definedName>
    <definedName name="IQ_RETAIL_SALES_CATALOG">"c16128"</definedName>
    <definedName name="IQ_RETAIL_SALES_CLOTHING">"c21088"</definedName>
    <definedName name="IQ_RETAIL_SALES_FC">"c7883"</definedName>
    <definedName name="IQ_RETAIL_SALES_FOOD">"c7004"</definedName>
    <definedName name="IQ_RETAIL_SALES_FOOD_APR">"c7664"</definedName>
    <definedName name="IQ_RETAIL_SALES_FOOD_APR_FC">"c8544"</definedName>
    <definedName name="IQ_RETAIL_SALES_FOOD_EXCL_VEHICLE">"c7005"</definedName>
    <definedName name="IQ_RETAIL_SALES_FOOD_EXCL_VEHICLE_APR">"c7665"</definedName>
    <definedName name="IQ_RETAIL_SALES_FOOD_EXCL_VEHICLE_APR_FC">"c8545"</definedName>
    <definedName name="IQ_RETAIL_SALES_FOOD_EXCL_VEHICLE_FC">"c7885"</definedName>
    <definedName name="IQ_RETAIL_SALES_FOOD_EXCL_VEHICLE_POP">"c7225"</definedName>
    <definedName name="IQ_RETAIL_SALES_FOOD_EXCL_VEHICLE_POP_FC">"c8105"</definedName>
    <definedName name="IQ_RETAIL_SALES_FOOD_EXCL_VEHICLE_YOY">"c7445"</definedName>
    <definedName name="IQ_RETAIL_SALES_FOOD_EXCL_VEHICLE_YOY_FC">"c8325"</definedName>
    <definedName name="IQ_RETAIL_SALES_FOOD_FC">"c7884"</definedName>
    <definedName name="IQ_RETAIL_SALES_FOOD_POP">"c7224"</definedName>
    <definedName name="IQ_RETAIL_SALES_FOOD_POP_FC">"c8104"</definedName>
    <definedName name="IQ_RETAIL_SALES_FOOD_YOY">"c7444"</definedName>
    <definedName name="IQ_RETAIL_SALES_FOOD_YOY_FC">"c8324"</definedName>
    <definedName name="IQ_RETAIL_SALES_FOODSTUFF">"c21089"</definedName>
    <definedName name="IQ_RETAIL_SALES_FURNITURE">"c21090"</definedName>
    <definedName name="IQ_RETAIL_SALES_GAS">"c21091"</definedName>
    <definedName name="IQ_RETAIL_SALES_GENERAL">"c21092"</definedName>
    <definedName name="IQ_RETAIL_SALES_HEALTH">"c21093"</definedName>
    <definedName name="IQ_RETAIL_SALES_MISC">"c21094"</definedName>
    <definedName name="IQ_RETAIL_SALES_MOTOR_VEHICLE">"c21095"</definedName>
    <definedName name="IQ_RETAIL_SALES_NONSTORES">"c21096"</definedName>
    <definedName name="IQ_RETAIL_SALES_ONLINE">"c16129"</definedName>
    <definedName name="IQ_RETAIL_SALES_POP">"c7223"</definedName>
    <definedName name="IQ_RETAIL_SALES_POP_FC">"c8103"</definedName>
    <definedName name="IQ_RETAIL_SALES_RETAIL">"c16127"</definedName>
    <definedName name="IQ_RETAIL_SALES_SAAR">"c7009"</definedName>
    <definedName name="IQ_RETAIL_SALES_SAAR_APR">"c7669"</definedName>
    <definedName name="IQ_RETAIL_SALES_SAAR_APR_FC">"c8549"</definedName>
    <definedName name="IQ_RETAIL_SALES_SAAR_FC">"c7889"</definedName>
    <definedName name="IQ_RETAIL_SALES_SAAR_POP">"c7229"</definedName>
    <definedName name="IQ_RETAIL_SALES_SAAR_POP_FC">"c8109"</definedName>
    <definedName name="IQ_RETAIL_SALES_SAAR_YOY">"c7449"</definedName>
    <definedName name="IQ_RETAIL_SALES_SAAR_YOY_FC">"c8329"</definedName>
    <definedName name="IQ_RETAIL_SALES_SPORTING_GOODS">"c21097"</definedName>
    <definedName name="IQ_RETAIL_SALES_SQ_METER_COMPARABLE_GROSS">"c9914"</definedName>
    <definedName name="IQ_RETAIL_SALES_SQ_METER_COMPARABLE_NET">"c9913"</definedName>
    <definedName name="IQ_RETAIL_SALES_SQ_METER_GROSS">"c9910"</definedName>
    <definedName name="IQ_RETAIL_SALES_SQ_METER_NET">"c9909"</definedName>
    <definedName name="IQ_RETAIL_SALES_SQ_METER_OWNED_GROSS">"c9912"</definedName>
    <definedName name="IQ_RETAIL_SALES_SQ_METER_OWNED_NET">"c991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ALES_TOTAL">"c21098"</definedName>
    <definedName name="IQ_RETAIL_SALES_TOTAL_EX_MOTOR_VEHICLE">"c21099"</definedName>
    <definedName name="IQ_RETAIL_SALES_VALUE_INDEX">"c7006"</definedName>
    <definedName name="IQ_RETAIL_SALES_VALUE_INDEX_APR">"c7666"</definedName>
    <definedName name="IQ_RETAIL_SALES_VALUE_INDEX_APR_FC">"c8546"</definedName>
    <definedName name="IQ_RETAIL_SALES_VALUE_INDEX_FC">"c7886"</definedName>
    <definedName name="IQ_RETAIL_SALES_VALUE_INDEX_POP">"c7226"</definedName>
    <definedName name="IQ_RETAIL_SALES_VALUE_INDEX_POP_FC">"c8106"</definedName>
    <definedName name="IQ_RETAIL_SALES_VALUE_INDEX_YOY">"c7446"</definedName>
    <definedName name="IQ_RETAIL_SALES_VALUE_INDEX_YOY_FC">"c8326"</definedName>
    <definedName name="IQ_RETAIL_SALES_VOL_INDEX">"c7007"</definedName>
    <definedName name="IQ_RETAIL_SALES_VOL_INDEX_APR">"c7667"</definedName>
    <definedName name="IQ_RETAIL_SALES_VOL_INDEX_APR_FC">"c8547"</definedName>
    <definedName name="IQ_RETAIL_SALES_VOL_INDEX_EXCL_MOTOR">"c7008"</definedName>
    <definedName name="IQ_RETAIL_SALES_VOL_INDEX_EXCL_MOTOR_APR">"c7668"</definedName>
    <definedName name="IQ_RETAIL_SALES_VOL_INDEX_EXCL_MOTOR_APR_FC">"c8548"</definedName>
    <definedName name="IQ_RETAIL_SALES_VOL_INDEX_EXCL_MOTOR_FC">"c7888"</definedName>
    <definedName name="IQ_RETAIL_SALES_VOL_INDEX_EXCL_MOTOR_POP">"c7228"</definedName>
    <definedName name="IQ_RETAIL_SALES_VOL_INDEX_EXCL_MOTOR_POP_FC">"c8108"</definedName>
    <definedName name="IQ_RETAIL_SALES_VOL_INDEX_EXCL_MOTOR_YOY">"c7448"</definedName>
    <definedName name="IQ_RETAIL_SALES_VOL_INDEX_EXCL_MOTOR_YOY_FC">"c8328"</definedName>
    <definedName name="IQ_RETAIL_SALES_VOL_INDEX_FC">"c7887"</definedName>
    <definedName name="IQ_RETAIL_SALES_VOL_INDEX_POP">"c7227"</definedName>
    <definedName name="IQ_RETAIL_SALES_VOL_INDEX_POP_FC">"c8107"</definedName>
    <definedName name="IQ_RETAIL_SALES_VOL_INDEX_YOY">"c7447"</definedName>
    <definedName name="IQ_RETAIL_SALES_VOL_INDEX_YOY_FC">"c8327"</definedName>
    <definedName name="IQ_RETAIL_SALES_YOY">"c7443"</definedName>
    <definedName name="IQ_RETAIL_SALES_YOY_FC">"c8323"</definedName>
    <definedName name="IQ_RETAIL_SALES_YOY_PCT">"c21100"</definedName>
    <definedName name="IQ_RETAIL_SAME_STORE_SALES">"c9898"</definedName>
    <definedName name="IQ_RETAIL_SAME_STORE_SALES_FRANCHISE">"c9896"</definedName>
    <definedName name="IQ_RETAIL_SAME_STORE_SALES_OWNED">"c9897"</definedName>
    <definedName name="IQ_RETAIL_SOLD_AFFILIATED_OTHER_STORES">"c9894"</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AFFILIATED_OTHER_STORES">"c9895"</definedName>
    <definedName name="IQ_RETAIL_TOTAL_FRANCHISE_STORES">"c2898"</definedName>
    <definedName name="IQ_RETAIL_TOTAL_OWNED_STORES">"c2906"</definedName>
    <definedName name="IQ_RETAIL_TOTAL_SQ_METERS_GROSS">"c9906"</definedName>
    <definedName name="IQ_RETAIL_TOTAL_SQ_METERS_NET">"c9905"</definedName>
    <definedName name="IQ_RETAIL_TOTAL_STORES">"c2061"</definedName>
    <definedName name="IQ_RETAIL_WHOLESALE_REVENUES">"c15895"</definedName>
    <definedName name="IQ_RETAINED_EARN">"c1092"</definedName>
    <definedName name="IQ_RETAINED_EARNINGS_EQUITY_FFIEC">"c13348"</definedName>
    <definedName name="IQ_RETAINED_EARNINGS_EQUITY_THRIFT">"c25633"</definedName>
    <definedName name="IQ_RETAINED_EARNINGS_FFIEC">"c12878"</definedName>
    <definedName name="IQ_RETAINED_EARNINGS_THRIFT">"c24919"</definedName>
    <definedName name="IQ_RETIREMENT_DEFINED_BENEFIT_INC_THRIFT">"c24803"</definedName>
    <definedName name="IQ_RETIREMENT_DEFINED_CONT_INC_THRIFT">"c24802"</definedName>
    <definedName name="IQ_RETIREMENT_DEPOSITS_LESS_THAN_250000_THRIFT">"c24990"</definedName>
    <definedName name="IQ_RETIREMENT_DEPOSITS_WITH_BALANCES_GREATER_THAN_250000_THRIFT">"c24991"</definedName>
    <definedName name="IQ_RETIREMENT_OTHER_RETIREMENT_ACCOUNTS_INC_THRIFT">"c24804"</definedName>
    <definedName name="IQ_RETIREMENT_RELATED_EMPLOYEE_BENEFIT_ACCOUNTS_GROSS_LOSSES_MANAGED_ACCOUNTS_THRIFT">"c25462"</definedName>
    <definedName name="IQ_RETIREMENT_RELATED_EMPLOYEE_BENEFIT_ACCOUNTS_GROSS_LOSSES_NONMANAGED_ACCOUNTS_THRIFT">"c25467"</definedName>
    <definedName name="IQ_RETIREMENT_RELATED_EMPLOYEE_BENEFIT_ACCOUNTS_RECOVERIES_THRIFT">"c25472"</definedName>
    <definedName name="IQ_RETIREMENT_RELATED_TRUST_AGENCY_ACCOUNTS_EMPLOYEE_BENEFIT_DEFINED_BENEFIT_MANAGED_ASSETS_THRIFT">"c25349"</definedName>
    <definedName name="IQ_RETIREMENT_RELATED_TRUST_AGENCY_ACCOUNTS_EMPLOYEE_BENEFIT_DEFINED_BENEFIT_NONMANAGED_ASSETS_THRIFT">"c25370"</definedName>
    <definedName name="IQ_RETIREMENT_RELATED_TRUST_AGENCY_ACCOUNTS_EMPLOYEE_BENEFIT_DEFINED_BENEFIT_NUMBER_MANAGED_ACCOUNTS_THRIFT">"c25360"</definedName>
    <definedName name="IQ_RETIREMENT_RELATED_TRUST_AGENCY_ACCOUNTS_EMPLOYEE_BENEFIT_DEFINED_BENEFIT_NUMBER_NONMANAGED_ACCOUNTS_THRIFT">"c25382"</definedName>
    <definedName name="IQ_RETIREMENT_RELATED_TRUST_AGENCY_ACCOUNTS_EMPLOYEE_BENEFIT_DEFINED_CONTRIBUTION_MANAGED_ASSETS_THRIFT">"c25348"</definedName>
    <definedName name="IQ_RETIREMENT_RELATED_TRUST_AGENCY_ACCOUNTS_EMPLOYEE_BENEFIT_DEFINED_CONTRIBUTION_NONMANAGED_ASSETS_THRIFT">"c25369"</definedName>
    <definedName name="IQ_RETIREMENT_RELATED_TRUST_AGENCY_ACCOUNTS_EMPLOYEE_BENEFIT_DEFINED_CONTRIBUTION_NUMBER_MANAGED_ACCOUNTS_THRIFT">"c25359"</definedName>
    <definedName name="IQ_RETIREMENT_RELATED_TRUST_AGENCY_ACCOUNTS_EMPLOYEE_BENEFIT_DEFINED_CONTRIBUTION_NUMBER_NONMANAGED_ACCOUNTS_THRIFT">"c25381"</definedName>
    <definedName name="IQ_RETIREMENT_RELATED_TRUST_AGENCY_ACCOUNTS_EMPLOYEE_BENEFIT_OTHER_MANAGED_ASSETS_THRIFT">"c25350"</definedName>
    <definedName name="IQ_RETIREMENT_RELATED_TRUST_AGENCY_ACCOUNTS_EMPLOYEE_BENEFIT_OTHER_NONMANAGED_ASSETS_THRIFT">"c25371"</definedName>
    <definedName name="IQ_RETIREMENT_RELATED_TRUST_AGENCY_ACCOUNTS_EMPLOYEE_BENEFIT_OTHER_NUMBER_MANAGED_ACCOUNTS_THRIFT">"c25361"</definedName>
    <definedName name="IQ_RETIREMENT_RELATED_TRUST_AGENCY_ACCOUNTS_EMPLOYEE_BENEFIT_OTHER_NUMBER_NONMANAGED_ACCOUNTS_THRIFT">"c25383"</definedName>
    <definedName name="IQ_RETURN_ASSETS">"c1113"</definedName>
    <definedName name="IQ_RETURN_ASSETS_BANK">"c1114"</definedName>
    <definedName name="IQ_RETURN_ASSETS_BROK">"c1115"</definedName>
    <definedName name="IQ_RETURN_ASSETS_CM">"c1115"</definedName>
    <definedName name="IQ_RETURN_ASSETS_FS">"c1116"</definedName>
    <definedName name="IQ_RETURN_ASSETS_GUIDANCE_CIQ">"c5055"</definedName>
    <definedName name="IQ_RETURN_ASSETS_GUIDANCE_CIQ_COL">"c11702"</definedName>
    <definedName name="IQ_RETURN_ASSETS_HIGH_GUIDANCE_CIQ">"c4595"</definedName>
    <definedName name="IQ_RETURN_ASSETS_HIGH_GUIDANCE_CIQ_COL">"c11244"</definedName>
    <definedName name="IQ_RETURN_ASSETS_LOW_GUIDANCE_CIQ">"c4635"</definedName>
    <definedName name="IQ_RETURN_ASSETS_LOW_GUIDANCE_CIQ_COL">"c11284"</definedName>
    <definedName name="IQ_RETURN_CAPITAL">"c1117"</definedName>
    <definedName name="IQ_RETURN_COMMON_EQUITY">"c13838"</definedName>
    <definedName name="IQ_RETURN_EMBEDDED_VALUE">"c9974"</definedName>
    <definedName name="IQ_RETURN_EQUITY">"c1118"</definedName>
    <definedName name="IQ_RETURN_EQUITY_BANK">"c1119"</definedName>
    <definedName name="IQ_RETURN_EQUITY_BROK">"c1120"</definedName>
    <definedName name="IQ_RETURN_EQUITY_CM">"c1120"</definedName>
    <definedName name="IQ_RETURN_EQUITY_FS">"c1121"</definedName>
    <definedName name="IQ_RETURN_EQUITY_GUIDANCE_CIQ">"c5056"</definedName>
    <definedName name="IQ_RETURN_EQUITY_GUIDANCE_CIQ_COL">"c11703"</definedName>
    <definedName name="IQ_RETURN_EQUITY_HIGH_GUIDANCE_CIQ">"c4594"</definedName>
    <definedName name="IQ_RETURN_EQUITY_HIGH_GUIDANCE_CIQ_COL">"c11243"</definedName>
    <definedName name="IQ_RETURN_EQUITY_LOW_GUIDANCE_CIQ">"c4634"</definedName>
    <definedName name="IQ_RETURN_EQUITY_LOW_GUIDANCE_CIQ_COL">"c11283"</definedName>
    <definedName name="IQ_RETURN_INVESTMENT">"c1117"</definedName>
    <definedName name="IQ_REV">"c1122"</definedName>
    <definedName name="IQ_REV_AP">"c8873"</definedName>
    <definedName name="IQ_REV_AP_ABS">"c8892"</definedName>
    <definedName name="IQ_REV_BEFORE_LL">"c1123"</definedName>
    <definedName name="IQ_REV_BEFORE_LOAN_LOSS_FOREIGN_FFIEC">"c15381"</definedName>
    <definedName name="IQ_REV_NAME_AP">"c8911"</definedName>
    <definedName name="IQ_REV_NAME_AP_ABS">"c8930"</definedName>
    <definedName name="IQ_REV_STDDEV_EST">"c1124"</definedName>
    <definedName name="IQ_REV_UTI">"c1125"</definedName>
    <definedName name="IQ_REVALUATION_GAINS_DERIVATIVE_DOM_FFIEC">"c12828"</definedName>
    <definedName name="IQ_REVALUATION_GAINS_DERIVATIVE_FOREIGN_FFIEC">"c12829"</definedName>
    <definedName name="IQ_REVALUATION_NON_TRADING_PROP">"c15999"</definedName>
    <definedName name="IQ_REVENUE">"c1122"</definedName>
    <definedName name="IQ_REVENUE_ACT_OR_EST_CIQ_COL">"c11706"</definedName>
    <definedName name="IQ_REVENUE_ADVERTISING">"c2880"</definedName>
    <definedName name="IQ_REVENUE_ANALOG_CABLE">"c2875"</definedName>
    <definedName name="IQ_REVENUE_BASIC_CABLE">"c2877"</definedName>
    <definedName name="IQ_REVENUE_BBAND">"c2878"</definedName>
    <definedName name="IQ_REVENUE_BEFORE_LL_FFIEC">"c13018"</definedName>
    <definedName name="IQ_REVENUE_BEFORE_LL_THRIFT">"c24782"</definedName>
    <definedName name="IQ_REVENUE_COMMERCIAL">"c2881"</definedName>
    <definedName name="IQ_REVENUE_DIGITAL_CABLE">"c2876"</definedName>
    <definedName name="IQ_REVENUE_EST">"c1126"</definedName>
    <definedName name="IQ_REVENUE_GUIDANCE_CIQ">"c5057"</definedName>
    <definedName name="IQ_REVENUE_GUIDANCE_CIQ_COL">"c11704"</definedName>
    <definedName name="IQ_REVENUE_HIGH_EST">"c1127"</definedName>
    <definedName name="IQ_REVENUE_HIGH_GUIDANCE_CIQ">"c4581"</definedName>
    <definedName name="IQ_REVENUE_HIGH_GUIDANCE_CIQ_COL">"c11230"</definedName>
    <definedName name="IQ_REVENUE_LOW_EST">"c1128"</definedName>
    <definedName name="IQ_REVENUE_LOW_GUIDANCE_CIQ">"c4621"</definedName>
    <definedName name="IQ_REVENUE_LOW_GUIDANCE_CIQ_COL">"c11270"</definedName>
    <definedName name="IQ_REVENUE_NUM_EST">"c1129"</definedName>
    <definedName name="IQ_REVENUE_OTHER">"c2882"</definedName>
    <definedName name="IQ_REVENUE_PHONE">"c2879"</definedName>
    <definedName name="IQ_REVENUE_TOTAL">"c2883"</definedName>
    <definedName name="IQ_REVENUES_SATELLITE">"c15792"</definedName>
    <definedName name="IQ_REVENUES_WIRELESS">"c15793"</definedName>
    <definedName name="IQ_REVERSE_REPO">"c19131"</definedName>
    <definedName name="IQ_REVISION_DATE_">40209.4103472222</definedName>
    <definedName name="IQ_REVOLV_OPEN_SECURED_1_4_LL_REC_DOM_FFIEC">"c12902"</definedName>
    <definedName name="IQ_REVOLVING_HOME_EQUITY_LINES_UNUSED_FFIEC">"c13241"</definedName>
    <definedName name="IQ_REVOLVING_LOANS_GROSS_LOANS_FFIEC">"c13398"</definedName>
    <definedName name="IQ_REVOLVING_LOANS_GROSS_LOANS_THRIFT">"c25723"</definedName>
    <definedName name="IQ_REVOLVING_LOANS_RISK_BASED_CAPITAL_THRIFT">"c25708"</definedName>
    <definedName name="IQ_REVOLVING_LOANS_RISK_BASED_FFIEC">"c13419"</definedName>
    <definedName name="IQ_REVOLVING_LOANS_SEC_1_4_DOM_CHARGE_OFFS_FFIEC">"c13168"</definedName>
    <definedName name="IQ_REVOLVING_LOANS_SEC_1_4_DOM_RECOV_FFIEC">"c13190"</definedName>
    <definedName name="IQ_REVOLVING_OPEN_END_1_4_TRADING_DOM_FFIEC">"c12927"</definedName>
    <definedName name="IQ_REVOLVING_OPEN_END_PML_SECURED_1_4_DWELLING_UNITS_DUE_30_89_THRIFT">"c25241"</definedName>
    <definedName name="IQ_REVOLVING_OPEN_END_PML_SECURED_1_4_DWELLING_UNITS_DUE_90_THRIFT">"c25262"</definedName>
    <definedName name="IQ_REVOLVING_OPEN_END_PML_SECURED_1_4_DWELLING_UNITS_NON_ACCRUAL_THRIFT">"c25283"</definedName>
    <definedName name="IQ_REVOLVING_SECURED_1_4_DUE_30_89_FFIEC">"c13260"</definedName>
    <definedName name="IQ_REVOLVING_SECURED_1_4_DUE_90_FFIEC">"c13288"</definedName>
    <definedName name="IQ_REVOLVING_SECURED_1_4_NON_ACCRUAL_FFIEC">"c13314"</definedName>
    <definedName name="IQ_RGU">"c2863"</definedName>
    <definedName name="IQ_RISK_ADJ_BANK_ASSETS">"c2670"</definedName>
    <definedName name="IQ_RISK_WEIGHTED_ASSETS_0_PCT_FFIEC">"c18874"</definedName>
    <definedName name="IQ_RISK_WEIGHTED_ASSETS_100_PCT_FFIEC">"c18877"</definedName>
    <definedName name="IQ_RISK_WEIGHTED_ASSETS_20_PCT_FFIEC">"c18875"</definedName>
    <definedName name="IQ_RISK_WEIGHTED_ASSETS_50_PCT_FFIEC">"c18876"</definedName>
    <definedName name="IQ_RISK_WEIGHTED_ASSETS_BEFORE_EXCESS_ALLOWANCE_LL_LOSSES_THRIFT">"c25077"</definedName>
    <definedName name="IQ_RISK_WEIGHTED_ASSETS_LOW_LEVEL_RECOURSE_RESIDUAL_INTERESTS_THRIFT">"c25075"</definedName>
    <definedName name="IQ_ROAM_MIN_USE_OTHER_CARRIERS">"c15765"</definedName>
    <definedName name="IQ_ROYALTIES_DUE_AFTER_FIVE">"c15969"</definedName>
    <definedName name="IQ_ROYALTIES_DUE_CY">"c15964"</definedName>
    <definedName name="IQ_ROYALTIES_DUE_CY1">"c15965"</definedName>
    <definedName name="IQ_ROYALTIES_DUE_CY2">"c15966"</definedName>
    <definedName name="IQ_ROYALTIES_DUE_CY3">"c15967"</definedName>
    <definedName name="IQ_ROYALTIES_DUE_CY4">"c15968"</definedName>
    <definedName name="IQ_ROYALTY_REVENUE_COAL">"c15932"</definedName>
    <definedName name="IQ_RSI">"c12704"</definedName>
    <definedName name="IQ_RSI_ADJ">"c12705"</definedName>
    <definedName name="IQ_RSSD_ID_FFIEC">"c20506"</definedName>
    <definedName name="IQ_SALARIED_WORKFORCE">"c7010"</definedName>
    <definedName name="IQ_SALARIED_WORKFORCE_APR">"c7670"</definedName>
    <definedName name="IQ_SALARIED_WORKFORCE_APR_FC">"c8550"</definedName>
    <definedName name="IQ_SALARIED_WORKFORCE_FC">"c7890"</definedName>
    <definedName name="IQ_SALARIED_WORKFORCE_POP">"c7230"</definedName>
    <definedName name="IQ_SALARIED_WORKFORCE_POP_FC">"c8110"</definedName>
    <definedName name="IQ_SALARIED_WORKFORCE_YOY">"c7450"</definedName>
    <definedName name="IQ_SALARIED_WORKFORCE_YOY_FC">"c8330"</definedName>
    <definedName name="IQ_SALARIES_EMPLOYEE_BENEFITS_FFIEC">"c13023"</definedName>
    <definedName name="IQ_SALARIES_EMPLOYEE_BENEFITS_THRIFT">"c24786"</definedName>
    <definedName name="IQ_SALARIES_OTHER_BENEFITS">"c16176"</definedName>
    <definedName name="IQ_SALARY">"c1130"</definedName>
    <definedName name="IQ_SALE_COMMON_GROSS_FFIEC">"c12963"</definedName>
    <definedName name="IQ_SALE_CONVERSION_ACQUISITION_NET_COMMON_FFIEC">"c15351"</definedName>
    <definedName name="IQ_SALE_INTAN_CF">"c1131"</definedName>
    <definedName name="IQ_SALE_INTAN_CF_BNK">"c1132"</definedName>
    <definedName name="IQ_SALE_INTAN_CF_BR">"c1133"</definedName>
    <definedName name="IQ_SALE_INTAN_CF_CM">"c1133"</definedName>
    <definedName name="IQ_SALE_INTAN_CF_FIN">"c1134"</definedName>
    <definedName name="IQ_SALE_INTAN_CF_INS">"c1135"</definedName>
    <definedName name="IQ_SALE_INTAN_CF_RE">"c6284"</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CM">"c1139"</definedName>
    <definedName name="IQ_SALE_PPE_CF_FIN">"c1140"</definedName>
    <definedName name="IQ_SALE_PPE_CF_INS">"c1141"</definedName>
    <definedName name="IQ_SALE_PPE_CF_UTI">"c1142"</definedName>
    <definedName name="IQ_SALE_PREF_FFIEC">"c12961"</definedName>
    <definedName name="IQ_SALE_PROP">"c16029"</definedName>
    <definedName name="IQ_SALE_RE_ASSETS">"c1629"</definedName>
    <definedName name="IQ_SALE_REAL_ESTATE_CF">"c1143"</definedName>
    <definedName name="IQ_SALE_REAL_ESTATE_CF_BNK">"c1144"</definedName>
    <definedName name="IQ_SALE_REAL_ESTATE_CF_BR">"c1145"</definedName>
    <definedName name="IQ_SALE_REAL_ESTATE_CF_CM">"c1145"</definedName>
    <definedName name="IQ_SALE_REAL_ESTATE_CF_FIN">"c1146"</definedName>
    <definedName name="IQ_SALE_REAL_ESTATE_CF_INS">"c1147"</definedName>
    <definedName name="IQ_SALE_REAL_ESTATE_CF_UTI">"c1148"</definedName>
    <definedName name="IQ_SALE_TREASURY_FFIEC">"c12965"</definedName>
    <definedName name="IQ_SALES_COAL">"c15930"</definedName>
    <definedName name="IQ_SALES_COMM_NON_MORTGAGE_LOANS_THRIFT">"c25340"</definedName>
    <definedName name="IQ_SALES_CONSUMER_NON_MORTGAGE_LOANS_THRIFT">"c25342"</definedName>
    <definedName name="IQ_SALES_MARKETING">"c2240"</definedName>
    <definedName name="IQ_SALES_OTHER_MORTGAGE_BACKED_SEC_THRIFT">"c25315"</definedName>
    <definedName name="IQ_SALES_PASS_THROUGH_MORTGAGE_BACKED_SEC_THRIFT">"c25312"</definedName>
    <definedName name="IQ_SALES_TO_TOTAL_REVENUE_COAL">"c15943"</definedName>
    <definedName name="IQ_SAME_PROP_AGG_GLA">"c16055"</definedName>
    <definedName name="IQ_SAME_PROP_AGG_UNITS">"c16053"</definedName>
    <definedName name="IQ_SAME_PROP_EXPENSE">"c16050"</definedName>
    <definedName name="IQ_SAME_PROP_EXPENSE_GROWTH">"c16051"</definedName>
    <definedName name="IQ_SAME_PROP_NUMBER_PROP">"c16052"</definedName>
    <definedName name="IQ_SAME_PROP_PORTFOLIO_AREA">"c16054"</definedName>
    <definedName name="IQ_SAME_PROP_REV_GROWTH">"c16049"</definedName>
    <definedName name="IQ_SAME_PROP_REVENUE">"c16048"</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AVINGS_ACCT_DEPOSITS_TOTAL_DEPOSITS">"c15721"</definedName>
    <definedName name="IQ_SAVINGS_ASSOCIATION_EQUITY_CAPITAL_BEGINNING_BALANCE_FROM_PRIOR_QTR_THRIFT">"c25008"</definedName>
    <definedName name="IQ_SAVINGS_ASSOCIATION_EQUITY_CAPITAL_ENDING_BALANCE_THRIFT">"c25019"</definedName>
    <definedName name="IQ_SAVINGS_DEPOSITS_NON_TRANS_ACCTS_FFIEC">"c15329"</definedName>
    <definedName name="IQ_SAVINGS_DEPOSITS_QUARTERLY_AVG_FFIEC">"c15485"</definedName>
    <definedName name="IQ_SAVINGS_RATE_DISP_INC_PCT">"c7011"</definedName>
    <definedName name="IQ_SAVINGS_RATE_DISP_INC_PCT_FC">"c7891"</definedName>
    <definedName name="IQ_SAVINGS_RATE_DISP_INC_PCT_POP">"c7231"</definedName>
    <definedName name="IQ_SAVINGS_RATE_DISP_INC_PCT_POP_FC">"c8111"</definedName>
    <definedName name="IQ_SAVINGS_RATE_DISP_INC_PCT_YOY">"c7451"</definedName>
    <definedName name="IQ_SAVINGS_RATE_DISP_INC_PCT_YOY_FC">"c8331"</definedName>
    <definedName name="IQ_SAVINGS_RATE_GDP_PCT">"c7012"</definedName>
    <definedName name="IQ_SAVINGS_RATE_GDP_PCT_FC">"c7892"</definedName>
    <definedName name="IQ_SAVINGS_RATE_GDP_PCT_POP">"c7232"</definedName>
    <definedName name="IQ_SAVINGS_RATE_GDP_PCT_POP_FC">"c8112"</definedName>
    <definedName name="IQ_SAVINGS_RATE_GDP_PCT_YOY">"c7452"</definedName>
    <definedName name="IQ_SAVINGS_RATE_GDP_PCT_YOY_FC">"c8332"</definedName>
    <definedName name="IQ_SAVINGS_RATE_PERSONAL_INC_PCT">"c7013"</definedName>
    <definedName name="IQ_SAVINGS_RATE_PERSONAL_INC_PCT_FC">"c7893"</definedName>
    <definedName name="IQ_SAVINGS_RATE_PERSONAL_INC_PCT_POP">"c7233"</definedName>
    <definedName name="IQ_SAVINGS_RATE_PERSONAL_INC_PCT_POP_FC">"c8113"</definedName>
    <definedName name="IQ_SAVINGS_RATE_PERSONAL_INC_PCT_YOY">"c7453"</definedName>
    <definedName name="IQ_SAVINGS_RATE_PERSONAL_INC_PCT_YOY_FC">"c8333"</definedName>
    <definedName name="IQ_SBC_EXPENSE_FFIEC">"c13077"</definedName>
    <definedName name="IQ_SCALABLE_INFRASTRUCTURE_CABLE_INVEST">"c15802"</definedName>
    <definedName name="IQ_SEC_1_4_CONSTRUCTION_DOM_CHARGE_OFFS_FFIEC">"c13165"</definedName>
    <definedName name="IQ_SEC_1_4_CONSTRUCTION_DOM_RECOV_FFIEC">"c13187"</definedName>
    <definedName name="IQ_SEC_BACKED_NON_MORTGAGE_LOANS_THRIFT">"c24825"</definedName>
    <definedName name="IQ_SEC_BACKED_US_GOVT_ELIGIBLE_0_PCT_RISK_WEIGHT_THRIFT">"c25052"</definedName>
    <definedName name="IQ_SEC_BORROWED_OFF_BS_FFIEC">"c13127"</definedName>
    <definedName name="IQ_SEC_FARMLAND_DOM_CHARGE_OFFS_FFIEC">"c13167"</definedName>
    <definedName name="IQ_SEC_FARMLAND_DOM_RECOV_FFIEC">"c13189"</definedName>
    <definedName name="IQ_SEC_FUNDS_PURCHASED_ASSETS_TOT_FFIEC">"c13447"</definedName>
    <definedName name="IQ_SEC_ISSUED_US_AFS_AMORT_COST_FFIEC">"c20492"</definedName>
    <definedName name="IQ_SEC_ISSUED_US_AFS_FAIR_VAL_FFIEC">"c20457"</definedName>
    <definedName name="IQ_SEC_ISSUED_US_AVAIL_SALE_FFIEC">"c12795"</definedName>
    <definedName name="IQ_SEC_ISSUED_US_TRADING_DOM_FFIEC">"c12920"</definedName>
    <definedName name="IQ_SEC_ISSUED_US_TRADING_FFIEC">"c12815"</definedName>
    <definedName name="IQ_SEC_MULTIFAM_DOM_CHARGE_OFFS_FFIEC">"c13171"</definedName>
    <definedName name="IQ_SEC_MULTIFAM_DOM_DUE_30_89_FFIEC">"c13263"</definedName>
    <definedName name="IQ_SEC_MULTIFAM_DOM_DUE_90_FFIEC">"c13291"</definedName>
    <definedName name="IQ_SEC_MULTIFAM_DOM_NON_ACCRUAL_FFIEC">"c13317"</definedName>
    <definedName name="IQ_SEC_MULTIFAM_DOM_RECOV_FFIEC">"c13193"</definedName>
    <definedName name="IQ_SEC_NONFARM_NONRES_CHARGE_OFFS_FFIEC">"c13629"</definedName>
    <definedName name="IQ_SEC_NONFARM_NONRES_DOM_OFFICES_DUE_30_89_FFIEC">"c13264"</definedName>
    <definedName name="IQ_SEC_NONFARM_NONRES_DOM_OFFICES_DUE_90_FFIEC">"c13292"</definedName>
    <definedName name="IQ_SEC_NONFARM_NONRES_DOM_OFFICES_NON_ACCRUAL_FFIEC">"c13318"</definedName>
    <definedName name="IQ_SEC_NONFARM_NONRES_RECOV_FFIEC">"c13633"</definedName>
    <definedName name="IQ_SEC_OTHER_CONSTRUCTION_DOM_CHARGE_OFFS_FFIEC">"c13166"</definedName>
    <definedName name="IQ_SEC_OTHER_CONSTRUCTION_DOM_RECOV_FFIEC">"c13188"</definedName>
    <definedName name="IQ_SEC_OTHER_NONFARM_NONRES_CHARGE_OFFS_FFIEC">"c13173"</definedName>
    <definedName name="IQ_SEC_OTHER_NONFARM_NONRES_DUE_30_89_FFIEC">"c13266"</definedName>
    <definedName name="IQ_SEC_OTHER_NONFARM_NONRES_DUE_90_FFIEC">"c13637"</definedName>
    <definedName name="IQ_SEC_OTHER_NONFARM_NONRES_NON_ACCRUAL_FFIEC">"c15462"</definedName>
    <definedName name="IQ_SEC_OTHER_NONFARM_NONRES_RECOV_FFIEC">"c13195"</definedName>
    <definedName name="IQ_SEC_OWNER_NONFARM_NONRES_CHARGE_OFFS_FFIEC">"c13172"</definedName>
    <definedName name="IQ_SEC_OWNER_NONFARM_NONRES_DUE_30_89_FFIEC">"c13265"</definedName>
    <definedName name="IQ_SEC_OWNER_NONFARM_NONRES_DUE_90_FFIEC">"c13636"</definedName>
    <definedName name="IQ_SEC_OWNER_NONFARM_NONRES_NON_ACCRUAL_FFIEC">"c15461"</definedName>
    <definedName name="IQ_SEC_OWNER_NONFARM_NONRES_RECOV_FFIEC">"c13194"</definedName>
    <definedName name="IQ_SEC_PURCHASED_RESELL">"c5513"</definedName>
    <definedName name="IQ_SEC_PURCHASED_RESELL_FFIEC">"c12807"</definedName>
    <definedName name="IQ_SEC_RE_FOREIGN_DUE_30_89_FFIEC">"c13267"</definedName>
    <definedName name="IQ_SEC_RE_FOREIGN_DUE_90_FFIEC">"c13293"</definedName>
    <definedName name="IQ_SEC_RE_FOREIGN_NON_ACCRUAL_FFIEC">"c13319"</definedName>
    <definedName name="IQ_SEC_RISK_WEIGHTED_100_PCT_MORE_UNDER_RATINGS_THRIFT">"c25071"</definedName>
    <definedName name="IQ_SEC_SOLD_REPURCHASE_FFIEC">"c12857"</definedName>
    <definedName name="IQ_SEC_SOLD_UNDER_AGREEMENTS_REPURCHASE_THRIFT">"c25574"</definedName>
    <definedName name="IQ_SECOND_LIEN_BONDS_NOTES">"c17893"</definedName>
    <definedName name="IQ_SECOND_LIEN_BONDS_NOTES_PCT">"c18007"</definedName>
    <definedName name="IQ_SECOND_LIEN_DEBT">"c17898"</definedName>
    <definedName name="IQ_SECOND_LIEN_DEBT_PCT">"c18012"</definedName>
    <definedName name="IQ_SECOND_LIEN_LOANS">"c17892"</definedName>
    <definedName name="IQ_SECOND_LIEN_LOANS_PCT">"c18006"</definedName>
    <definedName name="IQ_SECUR_RECEIV">"c1151"</definedName>
    <definedName name="IQ_SECURED_COMMERCIAL_LOANS_THRIFT">"c24854"</definedName>
    <definedName name="IQ_SECURED_DEBT">"c2546"</definedName>
    <definedName name="IQ_SECURED_DEBT_PCT">"c2547"</definedName>
    <definedName name="IQ_SECURED_FARMLAND_DOM_DUE_30_89_FFIEC">"c13259"</definedName>
    <definedName name="IQ_SECURED_FARMLAND_DOM_DUE_90_FFIEC">"c13287"</definedName>
    <definedName name="IQ_SECURED_FARMLAND_DOM_NON_ACCRUAL_FFIEC">"c13313"</definedName>
    <definedName name="IQ_SECURED_FARMLAND_LL_REC_DOM_FFIEC">"c12901"</definedName>
    <definedName name="IQ_SECURED_FED_FUNDS_PURCHASED_TOTAL_ASSETS_THRIFT">"c25703"</definedName>
    <definedName name="IQ_SECURED_FEDERAL_FUNDS_PURCHASED_THRIFT">"c25573"</definedName>
    <definedName name="IQ_SECURED_MULTI_RES_LL_REC_DOM_FFIEC">"c12905"</definedName>
    <definedName name="IQ_SECURITIES_AFS_AMORT_COST_FFIEC">"c20488"</definedName>
    <definedName name="IQ_SECURITIES_AFS_FAIR_VAL_FFIEC">"c20453"</definedName>
    <definedName name="IQ_SECURITIES_HELD_MATURITY_FFIEC">"c12777"</definedName>
    <definedName name="IQ_SECURITIES_HTM_AMORT_COST_FFIEC">"c20436"</definedName>
    <definedName name="IQ_SECURITIES_HTM_FAIR_VAL_FFIEC">"c20471"</definedName>
    <definedName name="IQ_SECURITIES_ISSUED_US_FFIEC">"c12781"</definedName>
    <definedName name="IQ_SECURITIES_ISSUED_US_HTM_AMORT_COST_FFIEC">"c20440"</definedName>
    <definedName name="IQ_SECURITIES_ISSUED_US_HTM_FAIR_VAL_FFIEC">"c20475"</definedName>
    <definedName name="IQ_SECURITIES_LENT_FFIEC">"c13255"</definedName>
    <definedName name="IQ_SECURITIES_QUARTERLY_AVG_FFIEC">"c13079"</definedName>
    <definedName name="IQ_SECURITIES_STATE_POLI_SUBD_QUARTERLY_AVG_FFIEC">"c15470"</definedName>
    <definedName name="IQ_SECURITIES_UNDERWRITING_UNUSED_FFIEC">"c13247"</definedName>
    <definedName name="IQ_SECURITIZATION_INC_OPERATING_INC_FFIEC">"c13390"</definedName>
    <definedName name="IQ_SECURITIZATION_INCOME_FFIEC">"c13012"</definedName>
    <definedName name="IQ_SECURITIZED_DEBT">"c17897"</definedName>
    <definedName name="IQ_SECURITIZED_DEBT_PCT">"c18011"</definedName>
    <definedName name="IQ_SECURITY_ACTIVE_STATUS">"c15160"</definedName>
    <definedName name="IQ_SECURITY_BORROW">"c1152"</definedName>
    <definedName name="IQ_SECURITY_FEATURES">"c17681"</definedName>
    <definedName name="IQ_SECURITY_LEVEL">"c2159"</definedName>
    <definedName name="IQ_SECURITY_NAME">"c15159"</definedName>
    <definedName name="IQ_SECURITY_NOTES">"c2202"</definedName>
    <definedName name="IQ_SECURITY_OWN">"c1153"</definedName>
    <definedName name="IQ_SECURITY_RESELL">"c1154"</definedName>
    <definedName name="IQ_SECURITY_TYPE">"c2158"</definedName>
    <definedName name="IQ_SEDOL">"c12042"</definedName>
    <definedName name="IQ_SELECTED_FOREIGN_ASSETS_FFIEC">"c13485"</definedName>
    <definedName name="IQ_SEMI_BACKLOG">"c10005"</definedName>
    <definedName name="IQ_SEMI_BACKLOG_AVG_PRICE">"c10006"</definedName>
    <definedName name="IQ_SEMI_BACKLOG_VALUE">"c10007"</definedName>
    <definedName name="IQ_SEMI_BOOK_TO_BILL_RATIO">"c10008"</definedName>
    <definedName name="IQ_SEMI_ORDER_AVG_PRICE">"c10002"</definedName>
    <definedName name="IQ_SEMI_ORDER_VALUE">"c10003"</definedName>
    <definedName name="IQ_SEMI_ORDER_VALUE_CHANGE">"c10004"</definedName>
    <definedName name="IQ_SEMI_ORDERS">"c10001"</definedName>
    <definedName name="IQ_SEMI_WARRANTY_RES_ACQ">"c10011"</definedName>
    <definedName name="IQ_SEMI_WARRANTY_RES_BEG">"c10009"</definedName>
    <definedName name="IQ_SEMI_WARRANTY_RES_END">"c10014"</definedName>
    <definedName name="IQ_SEMI_WARRANTY_RES_ISS">"c10010"</definedName>
    <definedName name="IQ_SEMI_WARRANTY_RES_OTHER">"c10013"</definedName>
    <definedName name="IQ_SEMI_WARRANTY_RES_PAY">"c10012"</definedName>
    <definedName name="IQ_SEP_ACCOUNT_ASSETS_LH_FFIEC">"c13105"</definedName>
    <definedName name="IQ_SEPARATE_ACCOUNT_LIAB_LH_FFIEC">"c13108"</definedName>
    <definedName name="IQ_SEPARATE_ACCT_ASSETS">"c1155"</definedName>
    <definedName name="IQ_SEPARATE_ACCT_LIAB">"c1156"</definedName>
    <definedName name="IQ_SERV_CHARGE_DEPOSITS">"c1157"</definedName>
    <definedName name="IQ_SERVICE_CHARGES_COMM_FEE_DOM_FFIEC">"c25821"</definedName>
    <definedName name="IQ_SERVICE_CHARGES_DEPOSIT_ACCOUNTS_DOM_FFIEC">"c13003"</definedName>
    <definedName name="IQ_SERVICE_CHARGES_OPERATING_INC_FFIEC">"c13384"</definedName>
    <definedName name="IQ_SERVICE_FEE">"c8951"</definedName>
    <definedName name="IQ_SERVICING_ASSETS_MORTGAGE_LOANS_THRIFT">"c24888"</definedName>
    <definedName name="IQ_SERVICING_ASSETS_NON_MORTGAGE_LOANS_THRIFT">"c24889"</definedName>
    <definedName name="IQ_SERVICING_FEES_FFIEC">"c13011"</definedName>
    <definedName name="IQ_SERVICING_FEES_OPERATING_INC_FFIEC">"c13389"</definedName>
    <definedName name="IQ_SETTLEMENTS_TAX_AUTHORITIES">"c15737"</definedName>
    <definedName name="IQ_SGA">"c1158"</definedName>
    <definedName name="IQ_SGA_BNK">"c1159"</definedName>
    <definedName name="IQ_SGA_INS">"c1160"</definedName>
    <definedName name="IQ_SGA_MARGIN">"c1898"</definedName>
    <definedName name="IQ_SGA_RE">"c6265"</definedName>
    <definedName name="IQ_SGA_REIT">"c1161"</definedName>
    <definedName name="IQ_SGA_SUPPL">"c1162"</definedName>
    <definedName name="IQ_SGA_UTI">"c1163"</definedName>
    <definedName name="IQ_SHARE_PARTNERSHIP_ASSETS">"c16071"</definedName>
    <definedName name="IQ_SHARE_PARTNERSHIP_CONSOL_JV_DEBT">"c19139"</definedName>
    <definedName name="IQ_SHARE_PARTNERSHIP_CURRENT_ASSETS">"c16069"</definedName>
    <definedName name="IQ_SHARE_PARTNERSHIP_CURRENT_LIAB">"c16073"</definedName>
    <definedName name="IQ_SHARE_PARTNERSHIP_CURRENT_TAX">"c16091"</definedName>
    <definedName name="IQ_SHARE_PARTNERSHIP_DEBT">"c16078"</definedName>
    <definedName name="IQ_SHARE_PARTNERSHIP_DEFERRED_TAX">"c16092"</definedName>
    <definedName name="IQ_SHARE_PARTNERSHIP_DEPRECIATION">"c16089"</definedName>
    <definedName name="IQ_SHARE_PARTNERSHIP_FLOAT_DEBT">"c16077"</definedName>
    <definedName name="IQ_SHARE_PARTNERSHIP_FR_DEBT">"c16076"</definedName>
    <definedName name="IQ_SHARE_PARTNERSHIP_INT_EXPENSE">"c16088"</definedName>
    <definedName name="IQ_SHARE_PARTNERSHIP_INT_INCOME">"c16090"</definedName>
    <definedName name="IQ_SHARE_PARTNERSHIP_LIAB">"c16075"</definedName>
    <definedName name="IQ_SHARE_PARTNERSHIP_LT_ASSETS">"c16070"</definedName>
    <definedName name="IQ_SHARE_PARTNERSHIP_NOI">"c16084"</definedName>
    <definedName name="IQ_SHARE_PARTNERSHIP_NON_CURRENT_LIAB">"c16074"</definedName>
    <definedName name="IQ_SHARE_PARTNERSHIP_OPEX">"c16086"</definedName>
    <definedName name="IQ_SHARE_PARTNERSHIP_OTHER_EXPENSE">"c16087"</definedName>
    <definedName name="IQ_SHARE_PARTNERSHIP_OTHER_INCOME">"c16085"</definedName>
    <definedName name="IQ_SHARE_PARTNERSHIP_REVENUE">"c16083"</definedName>
    <definedName name="IQ_SHARE_RE_ASSET">"c16082"</definedName>
    <definedName name="IQ_SHARE_RE_ASSET_DEVELOP_PROP">"c16080"</definedName>
    <definedName name="IQ_SHARE_RE_ASSET_INV_PROP">"c16079"</definedName>
    <definedName name="IQ_SHARE_RE_ASSET_OTHER">"c16081"</definedName>
    <definedName name="IQ_SHAREOUTSTANDING">"c83"</definedName>
    <definedName name="IQ_SHARES_PER_DR">"c204"</definedName>
    <definedName name="IQ_SHARES_PURCHASED_AVERAGE_PRICE">"c5821"</definedName>
    <definedName name="IQ_SHARES_PURCHASED_QUARTER">"c5820"</definedName>
    <definedName name="IQ_SHARESOUTSTANDING">"c1164"</definedName>
    <definedName name="IQ_SHORT_BUSINESS_DESCRIPTION">"c24668"</definedName>
    <definedName name="IQ_SHORT_INTEREST">"c1165"</definedName>
    <definedName name="IQ_SHORT_INTEREST_OVER_FLOAT">"c1577"</definedName>
    <definedName name="IQ_SHORT_INTEREST_PERCENT">"c1576"</definedName>
    <definedName name="IQ_SHORT_POSITIONS_FFIEC">"c12859"</definedName>
    <definedName name="IQ_SHORT_TERM_INV_SHORT_TERM_NONCORE_FUNDING_THRIFT">"c25625"</definedName>
    <definedName name="IQ_SHORT_TERM_INV_TOTAL_ASSETS_THRIFT">"c25695"</definedName>
    <definedName name="IQ_SHORT_TERM_INVEST">"c1197"</definedName>
    <definedName name="IQ_SMALL_INT_BEAR_CD">"c1166"</definedName>
    <definedName name="IQ_SOC_SEC_RECEIPTS_SAAR_USD_APR_FC">"c12005"</definedName>
    <definedName name="IQ_SOC_SEC_RECEIPTS_SAAR_USD_FC">"c12002"</definedName>
    <definedName name="IQ_SOC_SEC_RECEIPTS_SAAR_USD_POP_FC">"c12003"</definedName>
    <definedName name="IQ_SOC_SEC_RECEIPTS_SAAR_USD_YOY_FC">"c12004"</definedName>
    <definedName name="IQ_SOC_SEC_RECEIPTS_USD_APR_FC">"c12001"</definedName>
    <definedName name="IQ_SOC_SEC_RECEIPTS_USD_FC">"c11998"</definedName>
    <definedName name="IQ_SOC_SEC_RECEIPTS_USD_POP_FC">"c11999"</definedName>
    <definedName name="IQ_SOC_SEC_RECEIPTS_USD_YOY_FC">"c12000"</definedName>
    <definedName name="IQ_SOCIAL_SEC_RECEIPTS">"c7015"</definedName>
    <definedName name="IQ_SOCIAL_SEC_RECEIPTS_APR">"c7675"</definedName>
    <definedName name="IQ_SOCIAL_SEC_RECEIPTS_APR_FC">"c8555"</definedName>
    <definedName name="IQ_SOCIAL_SEC_RECEIPTS_FC">"c7895"</definedName>
    <definedName name="IQ_SOCIAL_SEC_RECEIPTS_POP">"c7235"</definedName>
    <definedName name="IQ_SOCIAL_SEC_RECEIPTS_POP_FC">"c8115"</definedName>
    <definedName name="IQ_SOCIAL_SEC_RECEIPTS_SAAR">"c7016"</definedName>
    <definedName name="IQ_SOCIAL_SEC_RECEIPTS_SAAR_APR">"c7676"</definedName>
    <definedName name="IQ_SOCIAL_SEC_RECEIPTS_SAAR_APR_FC">"c8556"</definedName>
    <definedName name="IQ_SOCIAL_SEC_RECEIPTS_SAAR_FC">"c7896"</definedName>
    <definedName name="IQ_SOCIAL_SEC_RECEIPTS_SAAR_POP">"c7236"</definedName>
    <definedName name="IQ_SOCIAL_SEC_RECEIPTS_SAAR_POP_FC">"c8116"</definedName>
    <definedName name="IQ_SOCIAL_SEC_RECEIPTS_SAAR_YOY">"c7456"</definedName>
    <definedName name="IQ_SOCIAL_SEC_RECEIPTS_SAAR_YOY_FC">"c8336"</definedName>
    <definedName name="IQ_SOCIAL_SEC_RECEIPTS_YOY">"c7455"</definedName>
    <definedName name="IQ_SOCIAL_SEC_RECEIPTS_YOY_FC">"c8335"</definedName>
    <definedName name="IQ_SOFTWARE">"c1167"</definedName>
    <definedName name="IQ_SOLD_COAL">"c15936"</definedName>
    <definedName name="IQ_SOURCE">"c1168"</definedName>
    <definedName name="IQ_SP" hidden="1">"c2171"</definedName>
    <definedName name="IQ_SP_BANK">"c2637"</definedName>
    <definedName name="IQ_SP_BANK_ACTION">"c2636"</definedName>
    <definedName name="IQ_SP_BANK_DATE">"c2635"</definedName>
    <definedName name="IQ_SP_DATE" hidden="1">"c2172"</definedName>
    <definedName name="IQ_SP_FIN_ENHANCE_FX">"c2631"</definedName>
    <definedName name="IQ_SP_FIN_ENHANCE_FX_ACTION">"c2630"</definedName>
    <definedName name="IQ_SP_FIN_ENHANCE_FX_DATE">"c2629"</definedName>
    <definedName name="IQ_SP_FIN_ENHANCE_LC">"c2634"</definedName>
    <definedName name="IQ_SP_FIN_ENHANCE_LC_ACTION">"c2633"</definedName>
    <definedName name="IQ_SP_FIN_ENHANCE_LC_DATE">"c2632"</definedName>
    <definedName name="IQ_SP_FIN_STRENGTH_LC_ACTION_LT">"c2625"</definedName>
    <definedName name="IQ_SP_FIN_STRENGTH_LC_ACTION_ST">"c2626"</definedName>
    <definedName name="IQ_SP_FIN_STRENGTH_LC_DATE_LT">"c2623"</definedName>
    <definedName name="IQ_SP_FIN_STRENGTH_LC_DATE_ST">"c2624"</definedName>
    <definedName name="IQ_SP_FIN_STRENGTH_LC_LT">"c2627"</definedName>
    <definedName name="IQ_SP_FIN_STRENGTH_LC_ST">"c2628"</definedName>
    <definedName name="IQ_SP_FX_ACTION_LT">"c2613"</definedName>
    <definedName name="IQ_SP_FX_ACTION_ST">"c2614"</definedName>
    <definedName name="IQ_SP_FX_DATE_LT">"c2611"</definedName>
    <definedName name="IQ_SP_FX_DATE_ST">"c2612"</definedName>
    <definedName name="IQ_SP_FX_LT">"c2615"</definedName>
    <definedName name="IQ_SP_FX_ST">"c2616"</definedName>
    <definedName name="IQ_SP_ISSUE_ACTION">"c2644"</definedName>
    <definedName name="IQ_SP_ISSUE_DATE">"c2643"</definedName>
    <definedName name="IQ_SP_ISSUE_LT">"c2645"</definedName>
    <definedName name="IQ_SP_ISSUE_NSR_ACTION_LT">"c13616"</definedName>
    <definedName name="IQ_SP_ISSUE_NSR_ACTION_ST">"c13622"</definedName>
    <definedName name="IQ_SP_ISSUE_NSR_DATE_LT">"c13615"</definedName>
    <definedName name="IQ_SP_ISSUE_NSR_DATE_ST">"c13621"</definedName>
    <definedName name="IQ_SP_ISSUE_NSR_LT">"c13614"</definedName>
    <definedName name="IQ_SP_ISSUE_NSR_ST">"c13620"</definedName>
    <definedName name="IQ_SP_ISSUE_OUTLOOK_WATCH">"c2650"</definedName>
    <definedName name="IQ_SP_ISSUE_OUTLOOK_WATCH_DATE">"c2649"</definedName>
    <definedName name="IQ_SP_ISSUE_RECOVER">"c2648"</definedName>
    <definedName name="IQ_SP_ISSUE_RECOVER_ACTION">"c2647"</definedName>
    <definedName name="IQ_SP_ISSUE_RECOVER_DATE">"c2646"</definedName>
    <definedName name="IQ_SP_LC_ACTION_LT">"c2619"</definedName>
    <definedName name="IQ_SP_LC_ACTION_ST">"c2620"</definedName>
    <definedName name="IQ_SP_LC_DATE_LT">"c2617"</definedName>
    <definedName name="IQ_SP_LC_DATE_ST">"c2618"</definedName>
    <definedName name="IQ_SP_LC_LT">"c2621"</definedName>
    <definedName name="IQ_SP_LC_ST">"c2622"</definedName>
    <definedName name="IQ_SP_NSR_ACTION_LT">"c13613"</definedName>
    <definedName name="IQ_SP_NSR_ACTION_ST">"c13619"</definedName>
    <definedName name="IQ_SP_NSR_DATE_LT">"c13612"</definedName>
    <definedName name="IQ_SP_NSR_DATE_ST">"c13618"</definedName>
    <definedName name="IQ_SP_NSR_LT">"c13611"</definedName>
    <definedName name="IQ_SP_NSR_ST">"c13617"</definedName>
    <definedName name="IQ_SP_OUTLOOK_WATCH">"c2639"</definedName>
    <definedName name="IQ_SP_OUTLOOK_WATCH_DATE">"c2638"</definedName>
    <definedName name="IQ_SP_QUALITY_RANKING_DESCRIPTION">"c17410"</definedName>
    <definedName name="IQ_SP_QUALITY_RANKING_VALUE">"c17409"</definedName>
    <definedName name="IQ_SP_REASON" hidden="1">"c2174"</definedName>
    <definedName name="IQ_SP_STARS_DESCRIPTION">"c17408"</definedName>
    <definedName name="IQ_SP_STARS_VALUE">"c17407"</definedName>
    <definedName name="IQ_SP_STATUS" hidden="1">"c2173"</definedName>
    <definedName name="IQ_SPECIAL_DIV_CF">"c1169"</definedName>
    <definedName name="IQ_SPECIAL_DIV_CF_BNK">"c1170"</definedName>
    <definedName name="IQ_SPECIAL_DIV_CF_BR">"c1171"</definedName>
    <definedName name="IQ_SPECIAL_DIV_CF_CM">"c1171"</definedName>
    <definedName name="IQ_SPECIAL_DIV_CF_FIN">"c1172"</definedName>
    <definedName name="IQ_SPECIAL_DIV_CF_INS">"c1173"</definedName>
    <definedName name="IQ_SPECIAL_DIV_CF_RE">"c6266"</definedName>
    <definedName name="IQ_SPECIAL_DIV_CF_REIT">"c1174"</definedName>
    <definedName name="IQ_SPECIAL_DIV_CF_UTI">"c1175"</definedName>
    <definedName name="IQ_SPECIAL_DIV_SHARE">"c3007"</definedName>
    <definedName name="IQ_SPECIALTIES">"c18932"</definedName>
    <definedName name="IQ_SPECIFIC_ALLOWANCE">"c15247"</definedName>
    <definedName name="IQ_SPONSORS">"c18920"</definedName>
    <definedName name="IQ_SPONSORS_ID">"c18921"</definedName>
    <definedName name="IQ_SQ_FT_LEASED_GROSS_CONSOL">"c8820"</definedName>
    <definedName name="IQ_SQ_FT_LEASED_GROSS_MANAGED">"c8822"</definedName>
    <definedName name="IQ_SQ_FT_LEASED_GROSS_OTHER">"c8823"</definedName>
    <definedName name="IQ_SQ_FT_LEASED_GROSS_TOTAL">"c8824"</definedName>
    <definedName name="IQ_SQ_FT_LEASED_GROSS_UNCONSOL">"c8821"</definedName>
    <definedName name="IQ_SQ_FT_LEASED_NET_CONSOL">"c8825"</definedName>
    <definedName name="IQ_SQ_FT_LEASED_NET_MANAGED">"c8827"</definedName>
    <definedName name="IQ_SQ_FT_LEASED_NET_OTHER">"c8828"</definedName>
    <definedName name="IQ_SQ_FT_LEASED_NET_TOTAL">"c8829"</definedName>
    <definedName name="IQ_SQ_FT_LEASED_NET_UNCONSOL">"c8826"</definedName>
    <definedName name="IQ_SQ_METER_LEASED_GROSS_CONSOL">"c8830"</definedName>
    <definedName name="IQ_SQ_METER_LEASED_GROSS_MANAGED">"c8832"</definedName>
    <definedName name="IQ_SQ_METER_LEASED_GROSS_OTHER">"c8833"</definedName>
    <definedName name="IQ_SQ_METER_LEASED_GROSS_TOTAL">"c8834"</definedName>
    <definedName name="IQ_SQ_METER_LEASED_GROSS_UNCONSOL">"c8831"</definedName>
    <definedName name="IQ_SQ_METER_LEASED_NET_CONSOL">"c8835"</definedName>
    <definedName name="IQ_SQ_METER_LEASED_NET_MANAGED">"c8837"</definedName>
    <definedName name="IQ_SQ_METER_LEASED_NET_OTHER">"c8838"</definedName>
    <definedName name="IQ_SQ_METER_LEASED_NET_TOTAL">"c8839"</definedName>
    <definedName name="IQ_SQ_METER_LEASED_NET_UNCONSOL">"c8836"</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ECURED_BONDS_NOTES">"c17889"</definedName>
    <definedName name="IQ_SR_SECURED_BONDS_NOTES_PCT">"c18003"</definedName>
    <definedName name="IQ_SR_SECURED_LOANS">"c17888"</definedName>
    <definedName name="IQ_SR_SECURED_LOANS_PCT">"c18002"</definedName>
    <definedName name="IQ_SR_SUB_DEBT">"c2530"</definedName>
    <definedName name="IQ_SR_SUB_DEBT_EBITDA">"c2556"</definedName>
    <definedName name="IQ_SR_SUB_DEBT_EBITDA_CAPEX">"c2557"</definedName>
    <definedName name="IQ_SR_SUB_DEBT_PCT">"c2531"</definedName>
    <definedName name="IQ_SR_UNSECURED_BONDS_NOTES">"c17891"</definedName>
    <definedName name="IQ_SR_UNSECURED_BONDS_NOTES_PCT">"c18005"</definedName>
    <definedName name="IQ_ST_DEBT">"c1176"</definedName>
    <definedName name="IQ_ST_DEBT_BNK">"c1177"</definedName>
    <definedName name="IQ_ST_DEBT_BR">"c1178"</definedName>
    <definedName name="IQ_ST_DEBT_CM">"c1178"</definedName>
    <definedName name="IQ_ST_DEBT_DERIVATIVES">"c17741"</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CM">"c1183"</definedName>
    <definedName name="IQ_ST_DEBT_ISSUED_FIN">"c1184"</definedName>
    <definedName name="IQ_ST_DEBT_ISSUED_INS">"c1185"</definedName>
    <definedName name="IQ_ST_DEBT_ISSUED_RE">"c6267"</definedName>
    <definedName name="IQ_ST_DEBT_ISSUED_REIT">"c1186"</definedName>
    <definedName name="IQ_ST_DEBT_ISSUED_UTI">"c1187"</definedName>
    <definedName name="IQ_ST_DEBT_PCT">"c2539"</definedName>
    <definedName name="IQ_ST_DEBT_RE">"c6268"</definedName>
    <definedName name="IQ_ST_DEBT_REIT">"c1188"</definedName>
    <definedName name="IQ_ST_DEBT_REPAID">"c1189"</definedName>
    <definedName name="IQ_ST_DEBT_REPAID_BNK">"c1190"</definedName>
    <definedName name="IQ_ST_DEBT_REPAID_BR">"c1191"</definedName>
    <definedName name="IQ_ST_DEBT_REPAID_CM">"c1191"</definedName>
    <definedName name="IQ_ST_DEBT_REPAID_FIN">"c1192"</definedName>
    <definedName name="IQ_ST_DEBT_REPAID_INS">"c1193"</definedName>
    <definedName name="IQ_ST_DEBT_REPAID_RE">"c6269"</definedName>
    <definedName name="IQ_ST_DEBT_REPAID_REIT">"c1194"</definedName>
    <definedName name="IQ_ST_DEBT_REPAID_UTI">"c1195"</definedName>
    <definedName name="IQ_ST_DEBT_UTI">"c1196"</definedName>
    <definedName name="IQ_ST_FHLB_DEBT">"c5658"</definedName>
    <definedName name="IQ_ST_INVEST">"c1197"</definedName>
    <definedName name="IQ_ST_INVEST_ASSETS_TOT_FFIEC">"c13438"</definedName>
    <definedName name="IQ_ST_INVEST_ST_NONCORE_FUNDING_FFIEC">"c13338"</definedName>
    <definedName name="IQ_ST_INVEST_UTI">"c1198"</definedName>
    <definedName name="IQ_ST_NOTE_RECEIV">"c1199"</definedName>
    <definedName name="IQ_STANDBY_LETTERS_CREDIT_THRIFT">"c25614"</definedName>
    <definedName name="IQ_STANDBY_LOC_FHLB_BANK_BEHALF_OFF_BS_FFIEC">"c15412"</definedName>
    <definedName name="IQ_STATE">"c1200"</definedName>
    <definedName name="IQ_STATE_COUNTY_MUNICIPAL_OBLIGATIONS_ALL_OTHER_ACCOUNTS_THRIFT">"c25426"</definedName>
    <definedName name="IQ_STATE_COUNTY_MUNICIPAL_OBLIGATIONS_EMPLOYEE_BENEFIT_RETIREMENT_RELATED_ACCOUNTS_THRIFT">"c25410"</definedName>
    <definedName name="IQ_STATE_COUNTY_MUNICIPAL_OBLIGATIONS_PERSONAL_TRUST_AGENCY_INV_MANAGEMENT_ACCOUNTS_THRIFT">"c25394"</definedName>
    <definedName name="IQ_STATE_LOCAL_OTHER_INC_TAXES_THRIFT">"c24817"</definedName>
    <definedName name="IQ_STATE_LOCAL_REVENUE_BONDS_ELIGIBLE_50_PCT_RISK_WEIGHT_THRIFT">"c25067"</definedName>
    <definedName name="IQ_STATE_LOCAL_SPENDING_SAAR">"c7017"</definedName>
    <definedName name="IQ_STATE_LOCAL_SPENDING_SAAR_APR">"c7677"</definedName>
    <definedName name="IQ_STATE_LOCAL_SPENDING_SAAR_APR_FC">"c8557"</definedName>
    <definedName name="IQ_STATE_LOCAL_SPENDING_SAAR_FC">"c7897"</definedName>
    <definedName name="IQ_STATE_LOCAL_SPENDING_SAAR_POP">"c7237"</definedName>
    <definedName name="IQ_STATE_LOCAL_SPENDING_SAAR_POP_FC">"c8117"</definedName>
    <definedName name="IQ_STATE_LOCAL_SPENDING_SAAR_YOY">"c7457"</definedName>
    <definedName name="IQ_STATE_LOCAL_SPENDING_SAAR_YOY_FC">"c8337"</definedName>
    <definedName name="IQ_STATE_MUNI_OBLIGATIONS_THRIFT">"c24824"</definedName>
    <definedName name="IQ_STATE_OF_INC">"c18104"</definedName>
    <definedName name="IQ_STATES_POLI_SUBD_US_NON_TRANS_ACCTS_FFIEC">"c15324"</definedName>
    <definedName name="IQ_STATES_POLI_SUBD_US_TRANS_ACCTS_FFIEC">"c15316"</definedName>
    <definedName name="IQ_STATUTORY_SURPLUS">"c1201"</definedName>
    <definedName name="IQ_STATUTORY_SURPLUS_GAAP_EQUITY">"c15883"</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EXPLORE_DRILL">"c13851"</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OCK_ISSUED_SAVINGS_ASSOCIATION_THRIFT">"c25012"</definedName>
    <definedName name="IQ_STOCK_MARKET_INDEX">"c21101"</definedName>
    <definedName name="IQ_STOCK_OPTIONS_COMP">"c3509"</definedName>
    <definedName name="IQ_STOCK_OPTIONS_COMP_PRETAX">"c3507"</definedName>
    <definedName name="IQ_STOCK_OPTIONS_COMP_TAX">"c3508"</definedName>
    <definedName name="IQ_STOCK_RETIRED_SAVINGS_ASSOCIATION_THRIFT">"c25013"</definedName>
    <definedName name="IQ_STRAIGHT_LINE_RENT_ADJ">"c16178"</definedName>
    <definedName name="IQ_STRATEGY_NOTE">"c6791"</definedName>
    <definedName name="IQ_STRIKE_PRICE_ISSUED">"c1645"</definedName>
    <definedName name="IQ_STRIKE_PRICE_OS">"c1646"</definedName>
    <definedName name="IQ_STRIPS_RECEIVABLE_MORTGAGE_LOANS_FFIEC">"c12844"</definedName>
    <definedName name="IQ_STRIPS_RECEIVABLE_OTHER_FFIEC">"c12845"</definedName>
    <definedName name="IQ_STRUCT_FIN_CLASS">"c8950"</definedName>
    <definedName name="IQ_STRUCT_FIN_SERIES">"c8956"</definedName>
    <definedName name="IQ_STRUCTURED_NOTES_INVEST_SECURITIES_FFIEC">"c13468"</definedName>
    <definedName name="IQ_STRUCTURING_NOTES_TIER_1_FFIEC">"c13344"</definedName>
    <definedName name="IQ_STW">"c2166"</definedName>
    <definedName name="IQ_STYLE_GROWTH_VALUE">"c19203"</definedName>
    <definedName name="IQ_STYLE_HIGH_YIELD">"c19204"</definedName>
    <definedName name="IQ_STYLE_MARKET_CAP">"c19202"</definedName>
    <definedName name="IQ_STYLE_REPORTED">"c19205"</definedName>
    <definedName name="IQ_SUB_BONDS_NOTES">"c2503"</definedName>
    <definedName name="IQ_SUB_BONDS_NOTES_PCT">"c2504"</definedName>
    <definedName name="IQ_SUB_DEBENTURES_THRIFT">"c24902"</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B_NOTES_DEBENTURES_FAIR_VALUE_TOT_FFIEC">"c15410"</definedName>
    <definedName name="IQ_SUB_NOTES_DEBENTURES_FFIEC">"c12867"</definedName>
    <definedName name="IQ_SUB_NOTES_DEBENTURES_LEVEL_1_FFIEC">"c15432"</definedName>
    <definedName name="IQ_SUB_NOTES_DEBENTURES_LEVEL_2_FFIEC">"c15445"</definedName>
    <definedName name="IQ_SUB_NOTES_DEBENTURES_LEVEL_3_FFIEC">"c15458"</definedName>
    <definedName name="IQ_SUB_NOTES_PAYABLE_UNCONSOLIDATED_TRUSTS_FFIEC">"c12868"</definedName>
    <definedName name="IQ_SUBORDINATED_DEBENTURES_AMOUNTS_NETTED_THRIFT">"c25540"</definedName>
    <definedName name="IQ_SUBORDINATED_DEBENTURES_LEVEL_1_THRIFT">"c25536"</definedName>
    <definedName name="IQ_SUBORDINATED_DEBENTURES_LEVEL_2_THRIFT">"c25537"</definedName>
    <definedName name="IQ_SUBORDINATED_DEBENTURES_LEVEL_3_THRIFT">"c25538"</definedName>
    <definedName name="IQ_SUBORDINATED_DEBENTURES_TOTAL_AFTER_NETTING_THRIFT">"c25541"</definedName>
    <definedName name="IQ_SUBORDINATED_DEBENTURES_TOTAL_BEFORE_NETTING_THRIFT">"c25539"</definedName>
    <definedName name="IQ_SUBORDINATED_DEBENTURES_WITH_REMAINING_MATURITY_ONE_YEAR_LESS_THRIFT">"c25577"</definedName>
    <definedName name="IQ_SUBORDINATED_DEBENTURES_WITH_REMAINING_MATURITY_OVER_ONE_YEAR_THRIFT">"c25578"</definedName>
    <definedName name="IQ_SUBS_ANALOG_CABLE">"c2855"</definedName>
    <definedName name="IQ_SUBS_BASIC_CABLE">"c16205"</definedName>
    <definedName name="IQ_SUBS_BBAND">"c2858"</definedName>
    <definedName name="IQ_SUBS_BUNDLED">"c2861"</definedName>
    <definedName name="IQ_SUBS_DIG_CABLE">"c2856"</definedName>
    <definedName name="IQ_SUBS_NON_VIDEO">"c2860"</definedName>
    <definedName name="IQ_SUBS_PHONE">"c2859"</definedName>
    <definedName name="IQ_SUBS_POSTPAID_WIRELESS">"c2118"</definedName>
    <definedName name="IQ_SUBS_PREPAID_WIRELESS">"c2117"</definedName>
    <definedName name="IQ_SUBS_RESELL_WHOLESALE_WIRELESS">"c15749"</definedName>
    <definedName name="IQ_SUBS_TOTAL">"c2862"</definedName>
    <definedName name="IQ_SUBS_TOTAL_WIRELESS">"c2119"</definedName>
    <definedName name="IQ_SUBS_VIDEO">"c2857"</definedName>
    <definedName name="IQ_SUPPLIES_FFIEC">"c13050"</definedName>
    <definedName name="IQ_SUPPORT_INFRASTRUCTURE_CABLE_INVEST">"c15805"</definedName>
    <definedName name="IQ_SURFACE_RESERVES_COAL">"c15920"</definedName>
    <definedName name="IQ_SURFACE_RESERVES_TO_TOTAL_RESERVES_COAL">"c15959"</definedName>
    <definedName name="IQ_SURPLUS_FFIEC">"c12877"</definedName>
    <definedName name="IQ_SVA">"c1214"</definedName>
    <definedName name="IQ_SYMBOL_RT">"SYMBOL"</definedName>
    <definedName name="IQ_SYNTH_STRUCTURED_PRODUCTS_AFS_AMORT_COST_FFIEC">"c20501"</definedName>
    <definedName name="IQ_SYNTH_STRUCTURED_PRODUCTS_AFS_FAIR_VAL_FFIEC">"c20466"</definedName>
    <definedName name="IQ_SYNTH_STRUCTURED_PRODUCTS_HTM_AMORT_COST_FFIEC">"c20449"</definedName>
    <definedName name="IQ_SYNTH_STRUCTURED_PRODUCTS_HTM_FAIR_VAL_FFIEC">"c20484"</definedName>
    <definedName name="IQ_SYNTHETIC_STRUCTURED_PRODUCTS_AVAIL_SALE_FFIEC">"c15264"</definedName>
    <definedName name="IQ_SYNTHETIC_STRUCTURED_PRODUCTS_FFIEC">"c15261"</definedName>
    <definedName name="IQ_TANGIBLE_ASSETS_FFIEC">"c13916"</definedName>
    <definedName name="IQ_TANGIBLE_ASSETS_THRIFT">"c25088"</definedName>
    <definedName name="IQ_TANGIBLE_COMMON_EQUITY_FFIEC">"c13914"</definedName>
    <definedName name="IQ_TANGIBLE_COMMON_EQUITY_THRIFT">"c25086"</definedName>
    <definedName name="IQ_TANGIBLE_EQUITY_ASSETS_FFIEC">"c13346"</definedName>
    <definedName name="IQ_TANGIBLE_EQUITY_FFIEC">"c13915"</definedName>
    <definedName name="IQ_TANGIBLE_EQUITY_RATIO_THRIFT">"c25084"</definedName>
    <definedName name="IQ_TANGIBLE_EQUITY_THRIFT">"c25087"</definedName>
    <definedName name="IQ_TANGIBLE_TIER_1_LEVERAGE_FFIEC">"c13345"</definedName>
    <definedName name="IQ_TANGIBLE_TIER_1_LEVERAGE_RATIO_THRIFT">"c25631"</definedName>
    <definedName name="IQ_TARP_INIT_INVEST_AMT">"c17863"</definedName>
    <definedName name="IQ_TARP_INIT_INVEST_DATE_ANN">"c17861"</definedName>
    <definedName name="IQ_TARP_INIT_INVEST_DATE_CLOSED">"c17862"</definedName>
    <definedName name="IQ_TARP_INVESTOR_STATUS">"c17865"</definedName>
    <definedName name="IQ_TARP_REMAINING_AMT">"c17869"</definedName>
    <definedName name="IQ_TARP_REMAINING_SEC_DES">"c17870"</definedName>
    <definedName name="IQ_TARP_REPAYMENT_DISP">"c17866"</definedName>
    <definedName name="IQ_TARP_REPAYMENT_DISP_AMT">"c17868"</definedName>
    <definedName name="IQ_TARP_REPAYMENT_DISP_DATE">"c17867"</definedName>
    <definedName name="IQ_TARP_ROUND">"c17859"</definedName>
    <definedName name="IQ_TARP_STATUS">"c17864"</definedName>
    <definedName name="IQ_TARP_TR_AMT">"c17857"</definedName>
    <definedName name="IQ_TARP_TR_DATE">"c17856"</definedName>
    <definedName name="IQ_TARP_TR_TYPE">"c17858"</definedName>
    <definedName name="IQ_TARP_TRANSACTION_ID">"c17871"</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AX_EQUIVALENT_ADJUSTMENTS_FFIEC">"c13854"</definedName>
    <definedName name="IQ_TAX_OTHER_EXP_AP">"c8878"</definedName>
    <definedName name="IQ_TAX_OTHER_EXP_AP_ABS">"c8897"</definedName>
    <definedName name="IQ_TAX_OTHER_EXP_NAME_AP">"c8916"</definedName>
    <definedName name="IQ_TAX_OTHER_EXP_NAME_AP_ABS">"c8935"</definedName>
    <definedName name="IQ_TAXES_ADJ_NOI_FFIEC">"c13395"</definedName>
    <definedName name="IQ_TAXES_NOI_FFIEC">"c13394"</definedName>
    <definedName name="IQ_TAXES_TE_AVG_ASSETS_FFIEC">"c13366"</definedName>
    <definedName name="IQ_TBV">"c1906"</definedName>
    <definedName name="IQ_TBV_10YR_ANN_CAGR">"c6169"</definedName>
    <definedName name="IQ_TBV_10YR_ANN_GROWTH">"c1936"</definedName>
    <definedName name="IQ_TBV_1YR_ANN_GROWTH">"c1931"</definedName>
    <definedName name="IQ_TBV_2YR_ANN_CAGR">"c6165"</definedName>
    <definedName name="IQ_TBV_2YR_ANN_GROWTH">"c1932"</definedName>
    <definedName name="IQ_TBV_3YR_ANN_CAGR">"c6166"</definedName>
    <definedName name="IQ_TBV_3YR_ANN_GROWTH">"c1933"</definedName>
    <definedName name="IQ_TBV_5YR_ANN_CAGR">"c6167"</definedName>
    <definedName name="IQ_TBV_5YR_ANN_GROWTH">"c1934"</definedName>
    <definedName name="IQ_TBV_7YR_ANN_CAGR">"c6168"</definedName>
    <definedName name="IQ_TBV_7YR_ANN_GROWTH">"c1935"</definedName>
    <definedName name="IQ_TBV_EXCL_FFIEC">"c13516"</definedName>
    <definedName name="IQ_TBV_SHARE">"c1217"</definedName>
    <definedName name="IQ_TBV_SHARE_REPORTED">"c19140"</definedName>
    <definedName name="IQ_TELECOM_FFIEC">"c13057"</definedName>
    <definedName name="IQ_TEMPLATE">"c1521"</definedName>
    <definedName name="IQ_TENANT">"c1218"</definedName>
    <definedName name="IQ_TENANT_LEASE_COMMISSION">"c16177"</definedName>
    <definedName name="IQ_TERM_LOANS">"c2499"</definedName>
    <definedName name="IQ_TERM_LOANS_PCT">"c2500"</definedName>
    <definedName name="IQ_TEV">"c1219"</definedName>
    <definedName name="IQ_TEV_EBIT">"c1220"</definedName>
    <definedName name="IQ_TEV_EBIT_AVG">"c1221"</definedName>
    <definedName name="IQ_TEV_EBITDA">"c1222"</definedName>
    <definedName name="IQ_TEV_EBITDA_AVG">"c1223"</definedName>
    <definedName name="IQ_TEV_EBITDA_CAPEX">"c1755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1_CAPITAL_BEFORE_CHARGES_T1_FFIEC">"c13139"</definedName>
    <definedName name="IQ_TIER_1_CAPITAL_FFIEC">"c13143"</definedName>
    <definedName name="IQ_TIER_1_CAPITAL_RATIO_THRIFT">"c25081"</definedName>
    <definedName name="IQ_TIER_1_CAPITAL_REQUIREMENT_ADJUSTED_ASSETS_THRIFT">"c25039"</definedName>
    <definedName name="IQ_TIER_1_CAPITAL_T1_THRIFT">"c25029"</definedName>
    <definedName name="IQ_TIER_1_LEVERAGE_RATIO_FFIEC">"c13160"</definedName>
    <definedName name="IQ_TIER_1_RISK_BASED_CAPITAL_RATIO_FFIEC">"c13161"</definedName>
    <definedName name="IQ_TIER_1_RISK_BASED_CAPITAL_RATIO_THRIFT">"c25083"</definedName>
    <definedName name="IQ_TIER_2_CAPITAL_FFIEC">"c13149"</definedName>
    <definedName name="IQ_TIER_2_CAPITAL_T2_THRIFT">"c25045"</definedName>
    <definedName name="IQ_TIER_3_CAPITAL_ALLOCATED_MARKET_RISK_FFIEC">"c13151"</definedName>
    <definedName name="IQ_TIER_ONE_CAPITAL">"c2667"</definedName>
    <definedName name="IQ_TIER_ONE_RATIO">"c1229"</definedName>
    <definedName name="IQ_TIER_TWO_CAPITAL">"c2669"</definedName>
    <definedName name="IQ_TIER_TWO_CAPITAL_RATIO">"c15241"</definedName>
    <definedName name="IQ_TIME_DEP">"c1230"</definedName>
    <definedName name="IQ_TIME_DEPOSIT_LESS_100000_QUARTERLY_AVG_FFIEC">"c15487"</definedName>
    <definedName name="IQ_TIME_DEPOSIT_MORE_100000_QUARTERLY_AVG_FFIEC">"c15486"</definedName>
    <definedName name="IQ_TIME_DEPOSITS_100000_MORE_TOTAL_ASSETS_THRIFT">"c25701"</definedName>
    <definedName name="IQ_TIME_DEPOSITS_100000_THROUGH_250000_THRIFT">"c25002"</definedName>
    <definedName name="IQ_TIME_DEPOSITS_GREATER_100000_TOTAL_DEPOSITS_THRIFT">"c25779"</definedName>
    <definedName name="IQ_TIME_DEPOSITS_GREATER_THAN_250000_THRIFT">"c25003"</definedName>
    <definedName name="IQ_TIME_DEPOSITS_LESS_100K_OTHER_INSTITUTIONS_FFIEC">"c12953"</definedName>
    <definedName name="IQ_TIME_DEPOSITS_LESS_100K_TOT_DEPOSITS_FFIEC">"c13907"</definedName>
    <definedName name="IQ_TIME_DEPOSITS_MORE_100K_OTHER_INSTITUTIONS_FFIEC">"c12954"</definedName>
    <definedName name="IQ_TIME_DEPOSITS_MORE_100K_TOT_DEPOSITS_FFIEC">"c13906"</definedName>
    <definedName name="IQ_TIME_DEPOSITS_THRIFT">"c25001"</definedName>
    <definedName name="IQ_TIME_DEPOSITS_TOTAL_DEPOSITS">"c15723"</definedName>
    <definedName name="IQ_TODAY">0</definedName>
    <definedName name="IQ_TOT_1_4_FAM_LOANS_TOT_LOANS_FFIEC">"c13868"</definedName>
    <definedName name="IQ_TOT_ADJ_INC">"c1616"</definedName>
    <definedName name="IQ_TOT_LEASES_TOT_LOANS_FFIEC">"c13876"</definedName>
    <definedName name="IQ_TOT_NON_RE_LOANS_TOT_LOANS_FFIEC">"c13877"</definedName>
    <definedName name="IQ_TOT_NONTRANS_ACCTS_TOT_DEPOSITS_FFIEC">"c13909"</definedName>
    <definedName name="IQ_TOT_RE_LOANS_TOT_LOANS_FFIEC">"c13873"</definedName>
    <definedName name="IQ_TOT_TIME_DEPOSITS_TOT_DEPOSITS_FFIEC">"c13908"</definedName>
    <definedName name="IQ_TOTAL_1_4_FAMILY_LOANS_TOTAL_LOANS_THRIFT">"c25741"</definedName>
    <definedName name="IQ_TOTAL_ALLOWABLE_EXCLUSIONS_THRIFT">"c25567"</definedName>
    <definedName name="IQ_TOTAL_AR_BR">"c1231"</definedName>
    <definedName name="IQ_TOTAL_AR_CM">"c1231"</definedName>
    <definedName name="IQ_TOTAL_AR_RE">"c6270"</definedName>
    <definedName name="IQ_TOTAL_AR_REIT">"c1232"</definedName>
    <definedName name="IQ_TOTAL_AR_UTI">"c1233"</definedName>
    <definedName name="IQ_TOTAL_ASSETS">"c1234"</definedName>
    <definedName name="IQ_TOTAL_ASSETS_10YR_ANN_CAGR">"c6140"</definedName>
    <definedName name="IQ_TOTAL_ASSETS_10YR_ANN_GROWTH">"c1235"</definedName>
    <definedName name="IQ_TOTAL_ASSETS_1YR_ANN_GROWTH">"c1236"</definedName>
    <definedName name="IQ_TOTAL_ASSETS_2YR_ANN_CAGR">"c6141"</definedName>
    <definedName name="IQ_TOTAL_ASSETS_2YR_ANN_GROWTH">"c1237"</definedName>
    <definedName name="IQ_TOTAL_ASSETS_3YR_ANN_CAGR">"c6142"</definedName>
    <definedName name="IQ_TOTAL_ASSETS_3YR_ANN_GROWTH">"c1238"</definedName>
    <definedName name="IQ_TOTAL_ASSETS_5YR_ANN_CAGR">"c6143"</definedName>
    <definedName name="IQ_TOTAL_ASSETS_5YR_ANN_GROWTH">"c1239"</definedName>
    <definedName name="IQ_TOTAL_ASSETS_7YR_ANN_CAGR">"c6144"</definedName>
    <definedName name="IQ_TOTAL_ASSETS_7YR_ANN_GROWTH">"c1240"</definedName>
    <definedName name="IQ_TOTAL_ASSETS_ADJUSTED_ASSETS_THRIFT">"c25030"</definedName>
    <definedName name="IQ_TOTAL_ASSETS_BNK_SUBTOTAL_AP">"c13644"</definedName>
    <definedName name="IQ_TOTAL_ASSETS_FAIR_VALUE_TOT_FFIEC">"c15405"</definedName>
    <definedName name="IQ_TOTAL_ASSETS_FFIEC">"c12849"</definedName>
    <definedName name="IQ_TOTAL_ASSETS_LEVEL_1_FFIEC">"c15427"</definedName>
    <definedName name="IQ_TOTAL_ASSETS_LEVEL_2_FFIEC">"c15440"</definedName>
    <definedName name="IQ_TOTAL_ASSETS_LEVEL_3_FFIEC">"c15453"</definedName>
    <definedName name="IQ_TOTAL_ASSETS_LH_FFIEC">"c13106"</definedName>
    <definedName name="IQ_TOTAL_ASSETS_MANAGED_PROP_MUTUAL_FUNDS_ANNUITIES_THRIFT">"c24941"</definedName>
    <definedName name="IQ_TOTAL_ASSETS_MEASURED_FV_RECURRING_BASIS_AMOUNTS_NETTED_THRIFT">"c25522"</definedName>
    <definedName name="IQ_TOTAL_ASSETS_MEASURED_FV_RECURRING_BASIS_LEVEL_1_THRIFT">"c25518"</definedName>
    <definedName name="IQ_TOTAL_ASSETS_MEASURED_FV_RECURRING_BASIS_LEVEL_2_THRIFT">"c25519"</definedName>
    <definedName name="IQ_TOTAL_ASSETS_MEASURED_FV_RECURRING_BASIS_LEVEL_3_THRIFT">"c25520"</definedName>
    <definedName name="IQ_TOTAL_ASSETS_MEASURED_FV_RECURRING_BASIS_TOTAL_AFTER_NETTING_THRIFT">"c25523"</definedName>
    <definedName name="IQ_TOTAL_ASSETS_MEASURED_FV_RECURRING_BASIS_TOTAL_BEFORE_NETTING_THRIFT">"c25521"</definedName>
    <definedName name="IQ_TOTAL_ASSETS_PC_FFIEC">"c13099"</definedName>
    <definedName name="IQ_TOTAL_ASSETS_SUBTOTAL_AP">"c8985"</definedName>
    <definedName name="IQ_TOTAL_ASSETS_THRIFT">"c24894"</definedName>
    <definedName name="IQ_TOTAL_ATTRIB_ORE_RESOURCES_ALUM">"c9241"</definedName>
    <definedName name="IQ_TOTAL_ATTRIB_ORE_RESOURCES_COP">"c9185"</definedName>
    <definedName name="IQ_TOTAL_ATTRIB_ORE_RESOURCES_DIAM">"c9665"</definedName>
    <definedName name="IQ_TOTAL_ATTRIB_ORE_RESOURCES_GOLD">"c9026"</definedName>
    <definedName name="IQ_TOTAL_ATTRIB_ORE_RESOURCES_IRON">"c9400"</definedName>
    <definedName name="IQ_TOTAL_ATTRIB_ORE_RESOURCES_LEAD">"c9453"</definedName>
    <definedName name="IQ_TOTAL_ATTRIB_ORE_RESOURCES_MANG">"c9506"</definedName>
    <definedName name="IQ_TOTAL_ATTRIB_ORE_RESOURCES_MOLYB">"c9718"</definedName>
    <definedName name="IQ_TOTAL_ATTRIB_ORE_RESOURCES_NICK">"c9294"</definedName>
    <definedName name="IQ_TOTAL_ATTRIB_ORE_RESOURCES_PLAT">"c9132"</definedName>
    <definedName name="IQ_TOTAL_ATTRIB_ORE_RESOURCES_SILVER">"c9079"</definedName>
    <definedName name="IQ_TOTAL_ATTRIB_ORE_RESOURCES_TITAN">"c9559"</definedName>
    <definedName name="IQ_TOTAL_ATTRIB_ORE_RESOURCES_URAN">"c9612"</definedName>
    <definedName name="IQ_TOTAL_ATTRIB_ORE_RESOURCES_ZINC">"c9347"</definedName>
    <definedName name="IQ_TOTAL_AVG_CE_TOTAL_AVG_ASSETS">"c1241"</definedName>
    <definedName name="IQ_TOTAL_AVG_EQUITY_TOTAL_AVG_ASSETS">"c1242"</definedName>
    <definedName name="IQ_TOTAL_BANK_CAPITAL">"c2668"</definedName>
    <definedName name="IQ_TOTAL_BEDS">"c8785"</definedName>
    <definedName name="IQ_TOTAL_BORROWINGS_THRIFT">"c24899"</definedName>
    <definedName name="IQ_TOTAL_BROKER_ORIGINATED_DEPOSITS_FULLY_INSURED_THRIFT">"c24978"</definedName>
    <definedName name="IQ_TOTAL_BROKER_ORIGINATED_DEPOSITS_OTHER_THRIFT">"c24981"</definedName>
    <definedName name="IQ_TOTAL_BROKERED_DEPOSIT_FFIEC">"c15304"</definedName>
    <definedName name="IQ_TOTAL_CA">"c1243"</definedName>
    <definedName name="IQ_TOTAL_CA_SUBTOTAL_AP">"c8986"</definedName>
    <definedName name="IQ_TOTAL_CAP">"c1507"</definedName>
    <definedName name="IQ_TOTAL_CAPITAL_RATIO">"c1244"</definedName>
    <definedName name="IQ_TOTAL_CASH_DEPOSITS_INV_SEC_THRIFT">"c24828"</definedName>
    <definedName name="IQ_TOTAL_CASH_DIVID">"c1266"</definedName>
    <definedName name="IQ_TOTAL_CASH_DUE_DEPOSITORY_INSTIT_DOM_FFIEC">"c15291"</definedName>
    <definedName name="IQ_TOTAL_CASH_DUE_DEPOSITORY_INSTIT_FFIEC">"c15285"</definedName>
    <definedName name="IQ_TOTAL_CASH_FINAN">"c119"</definedName>
    <definedName name="IQ_TOTAL_CASH_INVEST">"c121"</definedName>
    <definedName name="IQ_TOTAL_CASH_OPER">"c122"</definedName>
    <definedName name="IQ_TOTAL_CHURN">"c16171"</definedName>
    <definedName name="IQ_TOTAL_CL">"c1245"</definedName>
    <definedName name="IQ_TOTAL_CL_SUBTOTAL_AP">"c8987"</definedName>
    <definedName name="IQ_TOTAL_COAL_PRODUCTION_COAL">"c9824"</definedName>
    <definedName name="IQ_TOTAL_COMMON">"c1022"</definedName>
    <definedName name="IQ_TOTAL_COMMON_EQUITY">"c1246"</definedName>
    <definedName name="IQ_TOTAL_COMMON_EQUITY_FFIEC">"c13913"</definedName>
    <definedName name="IQ_TOTAL_COMMON_EQUITY_THRIFT">"c25085"</definedName>
    <definedName name="IQ_TOTAL_COMMON_EQUITY_TOTAL_ASSETS_FFIEC">"c13864"</definedName>
    <definedName name="IQ_TOTAL_COMMON_EQUITY_TOTAL_ASSETS_THRIFT">"c25739"</definedName>
    <definedName name="IQ_TOTAL_COMMON_SHARES_OUT_FFIEC">"c12955"</definedName>
    <definedName name="IQ_TOTAL_CONSTRUCTION_LL_REC_DOM_FFIEC">"c13515"</definedName>
    <definedName name="IQ_TOTAL_CURRENT_ASSETS">"c1243"</definedName>
    <definedName name="IQ_TOTAL_CURRENT_LIAB">"c1245"</definedName>
    <definedName name="IQ_TOTAL_DAILY_AVERAGE_ALLOWABLE_EXCLUSIONS_THRIFT">"c25580"</definedName>
    <definedName name="IQ_TOTAL_DAILY_AVERAGE_FOREIGN_DEPOSITS_THRIFT">"c25581"</definedName>
    <definedName name="IQ_TOTAL_DAILY_AVERAGE_GROSS_DEPOSIT_LIABILITIES_BEFORE_EXCLUSIONS_THRIFT">"c25579"</definedName>
    <definedName name="IQ_TOTAL_DEBT">"c1247"</definedName>
    <definedName name="IQ_TOTAL_DEBT_CAPITAL">"c1248"</definedName>
    <definedName name="IQ_TOTAL_DEBT_CURRENT">"c6190"</definedName>
    <definedName name="IQ_TOTAL_DEBT_EBITDA">"c1249"</definedName>
    <definedName name="IQ_TOTAL_DEBT_EBITDA_CAPEX">"c2948"</definedName>
    <definedName name="IQ_TOTAL_DEBT_EQUITY">"c1250"</definedName>
    <definedName name="IQ_TOTAL_DEBT_EXCL_FIN">"c2937"</definedName>
    <definedName name="IQ_TOTAL_DEBT_GUIDANCE">"c4533"</definedName>
    <definedName name="IQ_TOTAL_DEBT_GUIDANCE_CIQ">"c5086"</definedName>
    <definedName name="IQ_TOTAL_DEBT_GUIDANCE_CIQ_COL">"c11733"</definedName>
    <definedName name="IQ_TOTAL_DEBT_HIGH_GUIDANCE">"c4196"</definedName>
    <definedName name="IQ_TOTAL_DEBT_HIGH_GUIDANCE_CIQ">"c4608"</definedName>
    <definedName name="IQ_TOTAL_DEBT_HIGH_GUIDANCE_CIQ_COL">"c11257"</definedName>
    <definedName name="IQ_TOTAL_DEBT_ISSUED">"c1251"</definedName>
    <definedName name="IQ_TOTAL_DEBT_ISSUED_BNK">"c1252"</definedName>
    <definedName name="IQ_TOTAL_DEBT_ISSUED_BR">"c1253"</definedName>
    <definedName name="IQ_TOTAL_DEBT_ISSUED_CM">"c1253"</definedName>
    <definedName name="IQ_TOTAL_DEBT_ISSUED_FIN">"c1254"</definedName>
    <definedName name="IQ_TOTAL_DEBT_ISSUED_RE">"c6271"</definedName>
    <definedName name="IQ_TOTAL_DEBT_ISSUED_REIT">"c1255"</definedName>
    <definedName name="IQ_TOTAL_DEBT_ISSUED_UTI">"c1256"</definedName>
    <definedName name="IQ_TOTAL_DEBT_ISSUES_INS">"c1257"</definedName>
    <definedName name="IQ_TOTAL_DEBT_LOW_GUIDANCE">"c4236"</definedName>
    <definedName name="IQ_TOTAL_DEBT_LOW_GUIDANCE_CIQ">"c4648"</definedName>
    <definedName name="IQ_TOTAL_DEBT_LOW_GUIDANCE_CIQ_COL">"c11297"</definedName>
    <definedName name="IQ_TOTAL_DEBT_NON_CURRENT">"c6191"</definedName>
    <definedName name="IQ_TOTAL_DEBT_OVER_EBITDA">"c1249"</definedName>
    <definedName name="IQ_TOTAL_DEBT_OVER_TOTAL_BV">"c1250"</definedName>
    <definedName name="IQ_TOTAL_DEBT_OVER_TOTAL_CAP">"c1248"</definedName>
    <definedName name="IQ_TOTAL_DEBT_REPAID">"c1258"</definedName>
    <definedName name="IQ_TOTAL_DEBT_REPAID_BNK">"c1259"</definedName>
    <definedName name="IQ_TOTAL_DEBT_REPAID_BR">"c1260"</definedName>
    <definedName name="IQ_TOTAL_DEBT_REPAID_CM">"c1260"</definedName>
    <definedName name="IQ_TOTAL_DEBT_REPAID_FIN">"c1261"</definedName>
    <definedName name="IQ_TOTAL_DEBT_REPAID_INS">"c1262"</definedName>
    <definedName name="IQ_TOTAL_DEBT_REPAID_RE">"c6272"</definedName>
    <definedName name="IQ_TOTAL_DEBT_REPAID_REIT">"c1263"</definedName>
    <definedName name="IQ_TOTAL_DEBT_REPAID_UTI">"c1264"</definedName>
    <definedName name="IQ_TOTAL_DEPOSITS">"c1265"</definedName>
    <definedName name="IQ_TOTAL_DEPOSITS_DOM_FFIEC">"c15313"</definedName>
    <definedName name="IQ_TOTAL_DEPOSITS_FFIEC">"c13623"</definedName>
    <definedName name="IQ_TOTAL_DEPOSITS_SUPPLE">"c15253"</definedName>
    <definedName name="IQ_TOTAL_DEPOSITS_THRIFT">"c24984"</definedName>
    <definedName name="IQ_TOTAL_DIV_PAID_CF">"c1266"</definedName>
    <definedName name="IQ_TOTAL_DIVIDEND_INCOME_THRIFT">"c24756"</definedName>
    <definedName name="IQ_TOTAL_EARNING_ASSETS_QUARTERLY_AVG_FFIEC">"c25823"</definedName>
    <definedName name="IQ_TOTAL_ELIGIBLE_0_PCT_RISK_WEIGHT_THRIFT">"c25050"</definedName>
    <definedName name="IQ_TOTAL_ELIGIBLE_100_PCT_RISK_WEIGHT_THRIFT">"c25070"</definedName>
    <definedName name="IQ_TOTAL_ELIGIBLE_20_PCT_RISK_WEIGHT_THRIFT">"c25056"</definedName>
    <definedName name="IQ_TOTAL_ELIGIBLE_50_PCT_RISK_WEIGHT_THRIFT">"c25063"</definedName>
    <definedName name="IQ_TOTAL_EMPLOYEE">"c1522"</definedName>
    <definedName name="IQ_TOTAL_EMPLOYEES">"c1522"</definedName>
    <definedName name="IQ_TOTAL_EQUITY">"c1267"</definedName>
    <definedName name="IQ_TOTAL_EQUITY_10YR_ANN_CAGR">"c6145"</definedName>
    <definedName name="IQ_TOTAL_EQUITY_10YR_ANN_GROWTH">"c1268"</definedName>
    <definedName name="IQ_TOTAL_EQUITY_1YR_ANN_GROWTH">"c1269"</definedName>
    <definedName name="IQ_TOTAL_EQUITY_2YR_ANN_CAGR">"c6146"</definedName>
    <definedName name="IQ_TOTAL_EQUITY_2YR_ANN_GROWTH">"c1270"</definedName>
    <definedName name="IQ_TOTAL_EQUITY_3YR_ANN_CAGR">"c6147"</definedName>
    <definedName name="IQ_TOTAL_EQUITY_3YR_ANN_GROWTH">"c1271"</definedName>
    <definedName name="IQ_TOTAL_EQUITY_5YR_ANN_CAGR">"c6148"</definedName>
    <definedName name="IQ_TOTAL_EQUITY_5YR_ANN_GROWTH">"c1272"</definedName>
    <definedName name="IQ_TOTAL_EQUITY_7YR_ANN_CAGR">"c6149"</definedName>
    <definedName name="IQ_TOTAL_EQUITY_7YR_ANN_GROWTH">"c1273"</definedName>
    <definedName name="IQ_TOTAL_EQUITY_ALLOWANCE_TOTAL_LOANS">"c1274"</definedName>
    <definedName name="IQ_TOTAL_EQUITY_CAPITAL_INC_MINORITY_INT_THRIFT">"c24927"</definedName>
    <definedName name="IQ_TOTAL_EQUITY_CAPITAL_T1_FFIEC">"c13130"</definedName>
    <definedName name="IQ_TOTAL_EQUITY_CAPITAL_T1_THRIFT">"c25021"</definedName>
    <definedName name="IQ_TOTAL_EQUITY_CAPITAL_THRIFT">"c24925"</definedName>
    <definedName name="IQ_TOTAL_EQUITY_FFIEC">"c12881"</definedName>
    <definedName name="IQ_TOTAL_EQUITY_INCL_MINORITY_INTEREST_FFIEC">"c15278"</definedName>
    <definedName name="IQ_TOTAL_EQUITY_INV_NOT_CARRIED_FV_THRIFT">"c24879"</definedName>
    <definedName name="IQ_TOTAL_EQUITY_LH_FFIEC">"c13109"</definedName>
    <definedName name="IQ_TOTAL_EQUITY_PC_FFIEC">"c13102"</definedName>
    <definedName name="IQ_TOTAL_EQUITY_SUBTOTAL_AP">"c8989"</definedName>
    <definedName name="IQ_TOTAL_EQUITY_TOTAL_ASSETS_FFIEC">"c13863"</definedName>
    <definedName name="IQ_TOTAL_EQUITY_TOTAL_ASSETS_THRIFT">"c25738"</definedName>
    <definedName name="IQ_TOTAL_FIDUCIARY_ACCOUNTS_MANAGED_ASSETS_THRIFT">"c25346"</definedName>
    <definedName name="IQ_TOTAL_FIDUCIARY_ACCOUNTS_NONMANAGED_ASSETS_THRIFT">"c25367"</definedName>
    <definedName name="IQ_TOTAL_FIDUCIARY_ACCOUNTS_NUMBER_MANAGED_ACCOUNTS_THRIFT">"c25357"</definedName>
    <definedName name="IQ_TOTAL_FIDUCIARY_ACCOUNTS_NUMBER_NONMANAGED_ACCOUNTS_THRIFT">"c25379"</definedName>
    <definedName name="IQ_TOTAL_FOREIGN_DEPOSITS_FFIEC">"c15348"</definedName>
    <definedName name="IQ_TOTAL_FOREIGN_DEPOSITS_INCLUDED_IN_TOTAL_ALLOWABLE_EXCLUSIONS_THRIFT">"c25568"</definedName>
    <definedName name="IQ_TOTAL_FOREIGN_LOANS_QUARTERLY_AVG_FFIEC">"c15482"</definedName>
    <definedName name="IQ_TOTAL_GROSS_DEPOSIT_LIABILITIES_BEFORE_EXCLUSIONS_THRIFT">"c25566"</definedName>
    <definedName name="IQ_TOTAL_GROSS_FIDUCIARY_RELATED_SERVICES_INC_THRIFT">"c24811"</definedName>
    <definedName name="IQ_TOTAL_GROSS_LOSSES_MANAGED_ACCOUNTS_THRIFT">"c25465"</definedName>
    <definedName name="IQ_TOTAL_GROSS_LOSSES_NONMANAGED_ACCOUNTS_THRIFT">"c25470"</definedName>
    <definedName name="IQ_TOTAL_IBF_ASSETS_CONSOL_BANK_FFIEC">"c15299"</definedName>
    <definedName name="IQ_TOTAL_IBF_LIABILITIES_FFIEC">"c15302"</definedName>
    <definedName name="IQ_TOTAL_IBF_LL_REC_FFIEC">"c15297"</definedName>
    <definedName name="IQ_TOTAL_INT_EXP_THRIFT">"c24764"</definedName>
    <definedName name="IQ_TOTAL_INT_EXPENSE_FFIEC">"c13000"</definedName>
    <definedName name="IQ_TOTAL_INT_INCOME_FFIEC">"c12989"</definedName>
    <definedName name="IQ_TOTAL_INT_INCOME_THRIFT">"c24753"</definedName>
    <definedName name="IQ_TOTAL_INTEREST_EXP">"c591"</definedName>
    <definedName name="IQ_TOTAL_INTEREST_EXP_FOREIGN_FFIEC">"c15374"</definedName>
    <definedName name="IQ_TOTAL_INTEREST_INC_FOREIGN_FFIEC">"c15373"</definedName>
    <definedName name="IQ_TOTAL_INVENTORY">"c622"</definedName>
    <definedName name="IQ_TOTAL_INVEST">"c1275"</definedName>
    <definedName name="IQ_TOTAL_IRA_KEOGH_PLAN_ACCOUNTS_FFIEC">"c15303"</definedName>
    <definedName name="IQ_TOTAL_LEASES_TOTAL_LOANS_THRIFT">"c25751"</definedName>
    <definedName name="IQ_TOTAL_LIAB">"c1276"</definedName>
    <definedName name="IQ_TOTAL_LIAB_BNK">"c1277"</definedName>
    <definedName name="IQ_TOTAL_LIAB_BR">"c1278"</definedName>
    <definedName name="IQ_TOTAL_LIAB_CM">"c1278"</definedName>
    <definedName name="IQ_TOTAL_LIAB_EQUITY">"c1279"</definedName>
    <definedName name="IQ_TOTAL_LIAB_EQUITY_SUBTOTAL_AP">"c8988"</definedName>
    <definedName name="IQ_TOTAL_LIAB_FIN">"c1280"</definedName>
    <definedName name="IQ_TOTAL_LIAB_INS">"c1281"</definedName>
    <definedName name="IQ_TOTAL_LIAB_RE">"c6273"</definedName>
    <definedName name="IQ_TOTAL_LIAB_REIT">"c1282"</definedName>
    <definedName name="IQ_TOTAL_LIAB_SHAREHOLD">"c1279"</definedName>
    <definedName name="IQ_TOTAL_LIAB_TOTAL_ASSETS">"c1283"</definedName>
    <definedName name="IQ_TOTAL_LIABILITIES_EQUITY_FFIEC">"c12882"</definedName>
    <definedName name="IQ_TOTAL_LIABILITIES_EQUITY_THRIFT">"c24928"</definedName>
    <definedName name="IQ_TOTAL_LIABILITIES_FAIR_VALUE_TOT_FFIEC">"c15411"</definedName>
    <definedName name="IQ_TOTAL_LIABILITIES_FFIEC">"c12873"</definedName>
    <definedName name="IQ_TOTAL_LIABILITIES_LEVEL_1_FFIEC">"c15433"</definedName>
    <definedName name="IQ_TOTAL_LIABILITIES_LEVEL_2_FFIEC">"c15446"</definedName>
    <definedName name="IQ_TOTAL_LIABILITIES_LEVEL_3_FFIEC">"c15459"</definedName>
    <definedName name="IQ_TOTAL_LIABILITIES_MEASURED_FV_RECURRING_BASIS_AMOUNTS_NETTED_THRIFT">"c25564"</definedName>
    <definedName name="IQ_TOTAL_LIABILITIES_MEASURED_FV_RECURRING_BASIS_LEVEL_1_THRIFT">"c25560"</definedName>
    <definedName name="IQ_TOTAL_LIABILITIES_MEASURED_FV_RECURRING_BASIS_LEVEL_2_THRIFT">"c25561"</definedName>
    <definedName name="IQ_TOTAL_LIABILITIES_MEASURED_FV_RECURRING_BASIS_LEVEL_3_THRIFT">"c25562"</definedName>
    <definedName name="IQ_TOTAL_LIABILITIES_MEASURED_FV_RECURRING_BASIS_TOTAL_AFTER_NETTING_THRIFT">"c25565"</definedName>
    <definedName name="IQ_TOTAL_LIABILITIES_MEASURED_FV_RECURRING_BASIS_TOTAL_BEFORE_NETTING_THRIFT">"c25563"</definedName>
    <definedName name="IQ_TOTAL_LIABILITIES_THRIFT">"c24913"</definedName>
    <definedName name="IQ_TOTAL_LL_DOMESTIC_QUARTERLY_AVG_FFIEC">"c25825"</definedName>
    <definedName name="IQ_TOTAL_LL_FOREIGN_QUARTERLY_AVG_FFIEC">"c25824"</definedName>
    <definedName name="IQ_TOTAL_LL_REC_DOM_FFIEC">"c12917"</definedName>
    <definedName name="IQ_TOTAL_LL_REC_FFIEC">"c12898"</definedName>
    <definedName name="IQ_TOTAL_LOANS">"c5653"</definedName>
    <definedName name="IQ_TOTAL_LOANS_DOM_QUARTERLY_AVG_FFIEC">"c15475"</definedName>
    <definedName name="IQ_TOTAL_LOANS_IN_PROCESS_FORECLOSURE_THRIFT">"c25310"</definedName>
    <definedName name="IQ_TOTAL_LOANS_LEASES_AND_OTHER_DUE_30_89_FFIEC">"c15416"</definedName>
    <definedName name="IQ_TOTAL_LOANS_LEASES_AND_OTHER_DUE_90_FFIEC">"c15420"</definedName>
    <definedName name="IQ_TOTAL_LOANS_LEASES_AND_OTHER_NON_ACCRUAL_FFIEC">"c15466"</definedName>
    <definedName name="IQ_TOTAL_LOANS_LEASES_CHARGE_OFFS_FFIEC">"c13186"</definedName>
    <definedName name="IQ_TOTAL_LOANS_LEASES_DUE_30_89_FFIEC">"c13280"</definedName>
    <definedName name="IQ_TOTAL_LOANS_LEASES_DUE_90_FFIEC">"c13306"</definedName>
    <definedName name="IQ_TOTAL_LOANS_LEASES_NON_ACCRUAL_FFIEC">"c13757"</definedName>
    <definedName name="IQ_TOTAL_LOANS_LEASES_RECOV_FFIEC">"c13208"</definedName>
    <definedName name="IQ_TOTAL_LONG_DEBT">"c1617"</definedName>
    <definedName name="IQ_TOTAL_MANAGED_ASSETS_ALL_OTHER_ACCOUNTS_THRIFT">"c25422"</definedName>
    <definedName name="IQ_TOTAL_MANAGED_ASSETS_EMPLOYEE_BENEFIT_RETIREMENT_RELATED_ACCOUNTS_THRIFT">"c25406"</definedName>
    <definedName name="IQ_TOTAL_MANAGED_ASSETS_PERSONAL_TRUST_AGENCY_INV_MANAGEMENT_ACCOUNTS_THRIFT">"c25390"</definedName>
    <definedName name="IQ_TOTAL_MBS_THRIFT">"c24837"</definedName>
    <definedName name="IQ_TOTAL_MORTGAGE_LOANS_THRIFT">"c24852"</definedName>
    <definedName name="IQ_TOTAL_MORTGAGE_NON_MORTGAGE_LOANS_DUE_30_89_THRIFT">"c25255"</definedName>
    <definedName name="IQ_TOTAL_MORTGAGE_NON_MORTGAGE_LOANS_DUE_90_THRIFT">"c25276"</definedName>
    <definedName name="IQ_TOTAL_MORTGAGE_NON_MORTGAGE_LOANS_NON_ACCRUAL_THRIFT">"c25297"</definedName>
    <definedName name="IQ_TOTAL_NON_MORTGAGE_LOANS_THRIFT">"c24868"</definedName>
    <definedName name="IQ_TOTAL_NON_RE_LOANS_TOTAL_LOANS_THRIFT">"c25752"</definedName>
    <definedName name="IQ_TOTAL_NON_REC">"c1444"</definedName>
    <definedName name="IQ_TOTAL_NON_TRANS_ACCTS_FFIEC">"c15328"</definedName>
    <definedName name="IQ_TOTAL_NONINTEREST_EXPENSE_FOREIGN_FFIEC">"c15386"</definedName>
    <definedName name="IQ_TOTAL_OPER_EXP_BR">"c1284"</definedName>
    <definedName name="IQ_TOTAL_OPER_EXP_CM">"c1284"</definedName>
    <definedName name="IQ_TOTAL_OPER_EXP_FIN">"c1285"</definedName>
    <definedName name="IQ_TOTAL_OPER_EXP_INS">"c1286"</definedName>
    <definedName name="IQ_TOTAL_OPER_EXP_RE">"c6274"</definedName>
    <definedName name="IQ_TOTAL_OPER_EXP_REIT">"c1287"</definedName>
    <definedName name="IQ_TOTAL_OPER_EXP_UTI">"c1288"</definedName>
    <definedName name="IQ_TOTAL_OPER_EXPEN">"c1445"</definedName>
    <definedName name="IQ_TOTAL_OPERATING_EXPENSE">"c16047"</definedName>
    <definedName name="IQ_TOTAL_OPERATING_REVENUE">"c16030"</definedName>
    <definedName name="IQ_TOTAL_OPTIONS_BEG_OS">"c2693"</definedName>
    <definedName name="IQ_TOTAL_OPTIONS_CANCELLED">"c2696"</definedName>
    <definedName name="IQ_TOTAL_OPTIONS_END_OS">"c2697"</definedName>
    <definedName name="IQ_TOTAL_OPTIONS_EXERCISABLE_END_OS">"c5819"</definedName>
    <definedName name="IQ_TOTAL_OPTIONS_EXERCISED">"c2695"</definedName>
    <definedName name="IQ_TOTAL_OPTIONS_GRANTED">"c2694"</definedName>
    <definedName name="IQ_TOTAL_ORE_RESOURCES_ALUM">"c9230"</definedName>
    <definedName name="IQ_TOTAL_ORE_RESOURCES_COP">"c9174"</definedName>
    <definedName name="IQ_TOTAL_ORE_RESOURCES_DIAM">"c9654"</definedName>
    <definedName name="IQ_TOTAL_ORE_RESOURCES_GOLD">"c9015"</definedName>
    <definedName name="IQ_TOTAL_ORE_RESOURCES_IRON">"c9389"</definedName>
    <definedName name="IQ_TOTAL_ORE_RESOURCES_LEAD">"c9442"</definedName>
    <definedName name="IQ_TOTAL_ORE_RESOURCES_MANG">"c9495"</definedName>
    <definedName name="IQ_TOTAL_ORE_RESOURCES_MOLYB">"c9707"</definedName>
    <definedName name="IQ_TOTAL_ORE_RESOURCES_NICK">"c9283"</definedName>
    <definedName name="IQ_TOTAL_ORE_RESOURCES_PLAT">"c9121"</definedName>
    <definedName name="IQ_TOTAL_ORE_RESOURCES_SILVER">"c9068"</definedName>
    <definedName name="IQ_TOTAL_ORE_RESOURCES_TITAN">"c9548"</definedName>
    <definedName name="IQ_TOTAL_ORE_RESOURCES_URAN">"c9601"</definedName>
    <definedName name="IQ_TOTAL_ORE_RESOURCES_ZINC">"c9336"</definedName>
    <definedName name="IQ_TOTAL_OTHER_ASSETS_THRIFT">"c24883"</definedName>
    <definedName name="IQ_TOTAL_OTHER_OPER">"c1289"</definedName>
    <definedName name="IQ_TOTAL_OTHER_TEMP_IMPAIR_LOSS_FFIEC">"c25846"</definedName>
    <definedName name="IQ_TOTAL_OTHER_UNUSED_FFIEC">"c25858"</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c1292"</definedName>
    <definedName name="IQ_TOTAL_PRINCIPAL">"c2509"</definedName>
    <definedName name="IQ_TOTAL_PRINCIPAL_AMT_ASSETS_COVERED_RECOURSE_OBLIGATIONS_DIRECT_CREDIT_SUBSTITUTES_THRIFT">"c25615"</definedName>
    <definedName name="IQ_TOTAL_PRINCIPAL_PCT">"c2510"</definedName>
    <definedName name="IQ_TOTAL_PROP">"c8765"</definedName>
    <definedName name="IQ_TOTAL_PROVED_RESERVES_NGL">"c2924"</definedName>
    <definedName name="IQ_TOTAL_PROVED_RESERVES_OIL">"c2040"</definedName>
    <definedName name="IQ_TOTAL_RE_LOANS_TOTAL_LOANS">"c15715"</definedName>
    <definedName name="IQ_TOTAL_RE_NOI_AVG_GROSS_PROP">"c16059"</definedName>
    <definedName name="IQ_TOTAL_RECEIV">"c1293"</definedName>
    <definedName name="IQ_TOTAL_RECOV_ATTRIB_RESOURCES_ALUM">"c9246"</definedName>
    <definedName name="IQ_TOTAL_RECOV_ATTRIB_RESOURCES_COAL">"c9820"</definedName>
    <definedName name="IQ_TOTAL_RECOV_ATTRIB_RESOURCES_COP">"c9190"</definedName>
    <definedName name="IQ_TOTAL_RECOV_ATTRIB_RESOURCES_DIAM">"c9670"</definedName>
    <definedName name="IQ_TOTAL_RECOV_ATTRIB_RESOURCES_GOLD">"c9031"</definedName>
    <definedName name="IQ_TOTAL_RECOV_ATTRIB_RESOURCES_IRON">"c9405"</definedName>
    <definedName name="IQ_TOTAL_RECOV_ATTRIB_RESOURCES_LEAD">"c9458"</definedName>
    <definedName name="IQ_TOTAL_RECOV_ATTRIB_RESOURCES_MANG">"c9511"</definedName>
    <definedName name="IQ_TOTAL_RECOV_ATTRIB_RESOURCES_MET_COAL">"c9760"</definedName>
    <definedName name="IQ_TOTAL_RECOV_ATTRIB_RESOURCES_MOLYB">"c9723"</definedName>
    <definedName name="IQ_TOTAL_RECOV_ATTRIB_RESOURCES_NICK">"c9299"</definedName>
    <definedName name="IQ_TOTAL_RECOV_ATTRIB_RESOURCES_PLAT">"c9137"</definedName>
    <definedName name="IQ_TOTAL_RECOV_ATTRIB_RESOURCES_SILVER">"c9084"</definedName>
    <definedName name="IQ_TOTAL_RECOV_ATTRIB_RESOURCES_STEAM">"c9790"</definedName>
    <definedName name="IQ_TOTAL_RECOV_ATTRIB_RESOURCES_TITAN">"c9564"</definedName>
    <definedName name="IQ_TOTAL_RECOV_ATTRIB_RESOURCES_URAN">"c9617"</definedName>
    <definedName name="IQ_TOTAL_RECOV_ATTRIB_RESOURCES_ZINC">"c9352"</definedName>
    <definedName name="IQ_TOTAL_RECOV_RESOURCES_ALUM">"c9236"</definedName>
    <definedName name="IQ_TOTAL_RECOV_RESOURCES_COAL">"c9815"</definedName>
    <definedName name="IQ_TOTAL_RECOV_RESOURCES_COP">"c9180"</definedName>
    <definedName name="IQ_TOTAL_RECOV_RESOURCES_DIAM">"c9660"</definedName>
    <definedName name="IQ_TOTAL_RECOV_RESOURCES_GOLD">"c9021"</definedName>
    <definedName name="IQ_TOTAL_RECOV_RESOURCES_IRON">"c9395"</definedName>
    <definedName name="IQ_TOTAL_RECOV_RESOURCES_LEAD">"c9448"</definedName>
    <definedName name="IQ_TOTAL_RECOV_RESOURCES_MANG">"c9501"</definedName>
    <definedName name="IQ_TOTAL_RECOV_RESOURCES_MET_COAL">"c9755"</definedName>
    <definedName name="IQ_TOTAL_RECOV_RESOURCES_MOLYB">"c9713"</definedName>
    <definedName name="IQ_TOTAL_RECOV_RESOURCES_NICK">"c9289"</definedName>
    <definedName name="IQ_TOTAL_RECOV_RESOURCES_PLAT">"c9127"</definedName>
    <definedName name="IQ_TOTAL_RECOV_RESOURCES_SILVER">"c9074"</definedName>
    <definedName name="IQ_TOTAL_RECOV_RESOURCES_STEAM">"c9785"</definedName>
    <definedName name="IQ_TOTAL_RECOV_RESOURCES_TITAN">"c9554"</definedName>
    <definedName name="IQ_TOTAL_RECOV_RESOURCES_URAN">"c9607"</definedName>
    <definedName name="IQ_TOTAL_RECOV_RESOURCES_ZINC">"c9342"</definedName>
    <definedName name="IQ_TOTAL_RECOVERIES_THRIFT">"c25475"</definedName>
    <definedName name="IQ_TOTAL_RENTAL_REVENUE">"c16022"</definedName>
    <definedName name="IQ_TOTAL_RESERVES">"c21102"</definedName>
    <definedName name="IQ_TOTAL_RESOURCES_CALORIFIC_VALUE_COAL">"c9810"</definedName>
    <definedName name="IQ_TOTAL_RESOURCES_CALORIFIC_VALUE_MET_COAL">"c9750"</definedName>
    <definedName name="IQ_TOTAL_RESOURCES_CALORIFIC_VALUE_STEAM">"c9780"</definedName>
    <definedName name="IQ_TOTAL_RESOURCES_GRADE_ALUM">"c9231"</definedName>
    <definedName name="IQ_TOTAL_RESOURCES_GRADE_COP">"c9175"</definedName>
    <definedName name="IQ_TOTAL_RESOURCES_GRADE_DIAM">"c9655"</definedName>
    <definedName name="IQ_TOTAL_RESOURCES_GRADE_GOLD">"c9016"</definedName>
    <definedName name="IQ_TOTAL_RESOURCES_GRADE_IRON">"c9390"</definedName>
    <definedName name="IQ_TOTAL_RESOURCES_GRADE_LEAD">"c9443"</definedName>
    <definedName name="IQ_TOTAL_RESOURCES_GRADE_MANG">"c9496"</definedName>
    <definedName name="IQ_TOTAL_RESOURCES_GRADE_MOLYB">"c9708"</definedName>
    <definedName name="IQ_TOTAL_RESOURCES_GRADE_NICK">"c9284"</definedName>
    <definedName name="IQ_TOTAL_RESOURCES_GRADE_PLAT">"c9122"</definedName>
    <definedName name="IQ_TOTAL_RESOURCES_GRADE_SILVER">"c9069"</definedName>
    <definedName name="IQ_TOTAL_RESOURCES_GRADE_TITAN">"c9549"</definedName>
    <definedName name="IQ_TOTAL_RESOURCES_GRADE_URAN">"c9602"</definedName>
    <definedName name="IQ_TOTAL_RESOURCES_GRADE_ZINC">"c9337"</definedName>
    <definedName name="IQ_TOTAL_RETURN_SWAPS_DERIVATIVES_BENEFICIARY_FFIEC">"c13120"</definedName>
    <definedName name="IQ_TOTAL_RETURN_SWAPS_DERIVATIVES_GUARANTOR_FFIEC">"c13113"</definedName>
    <definedName name="IQ_TOTAL_REV">"c1294"</definedName>
    <definedName name="IQ_TOTAL_REV_10YR_ANN_CAGR">"c6150"</definedName>
    <definedName name="IQ_TOTAL_REV_10YR_ANN_GROWTH">"c1295"</definedName>
    <definedName name="IQ_TOTAL_REV_1YR_ANN_GROWTH">"c1296"</definedName>
    <definedName name="IQ_TOTAL_REV_2YR_ANN_CAGR">"c6151"</definedName>
    <definedName name="IQ_TOTAL_REV_2YR_ANN_GROWTH">"c1297"</definedName>
    <definedName name="IQ_TOTAL_REV_3YR_ANN_CAGR">"c6152"</definedName>
    <definedName name="IQ_TOTAL_REV_3YR_ANN_GROWTH">"c1298"</definedName>
    <definedName name="IQ_TOTAL_REV_5YR_ANN_CAGR">"c6153"</definedName>
    <definedName name="IQ_TOTAL_REV_5YR_ANN_GROWTH">"c1299"</definedName>
    <definedName name="IQ_TOTAL_REV_7YR_ANN_CAGR">"c6154"</definedName>
    <definedName name="IQ_TOTAL_REV_7YR_ANN_GROWTH">"c1300"</definedName>
    <definedName name="IQ_TOTAL_REV_AS_REPORTED">"c1301"</definedName>
    <definedName name="IQ_TOTAL_REV_BNK">"c1302"</definedName>
    <definedName name="IQ_TOTAL_REV_BR">"c1303"</definedName>
    <definedName name="IQ_TOTAL_REV_CM">"c1303"</definedName>
    <definedName name="IQ_TOTAL_REV_EMPLOYEE">"c1304"</definedName>
    <definedName name="IQ_TOTAL_REV_FIN">"c1305"</definedName>
    <definedName name="IQ_TOTAL_REV_INS">"c1306"</definedName>
    <definedName name="IQ_TOTAL_REV_RE">"c6275"</definedName>
    <definedName name="IQ_TOTAL_REV_REIT">"c1307"</definedName>
    <definedName name="IQ_TOTAL_REV_SHARE">"c1912"</definedName>
    <definedName name="IQ_TOTAL_REV_SUBTOTAL_AP">"c8975"</definedName>
    <definedName name="IQ_TOTAL_REV_UTI">"c1308"</definedName>
    <definedName name="IQ_TOTAL_REVENUE">"c1294"</definedName>
    <definedName name="IQ_TOTAL_REVENUE_FFIEC">"c13020"</definedName>
    <definedName name="IQ_TOTAL_REVENUE_FOREIGN_FFIEC">"c15383"</definedName>
    <definedName name="IQ_TOTAL_REVENUE_THRIFT">"c24785"</definedName>
    <definedName name="IQ_TOTAL_RISK_BASED_CAPITAL_FFIEC">"c13153"</definedName>
    <definedName name="IQ_TOTAL_RISK_BASED_CAPITAL_RATIO_FFIEC">"c13162"</definedName>
    <definedName name="IQ_TOTAL_RISK_BASED_CAPITAL_RATIO_THRIFT">"c25082"</definedName>
    <definedName name="IQ_TOTAL_RISK_BASED_CAPITAL_REQUIREMENT_THRIFT">"c25080"</definedName>
    <definedName name="IQ_TOTAL_RISK_BASED_CAPITAL_THRIFT">"c25049"</definedName>
    <definedName name="IQ_TOTAL_RISK_WEIGHTED_ASSETS_FFIEC">"c13858"</definedName>
    <definedName name="IQ_TOTAL_RISK_WEIGHTED_ASSETS_THRIFT">"c25079"</definedName>
    <definedName name="IQ_TOTAL_ROOMS">"c8789"</definedName>
    <definedName name="IQ_TOTAL_SPECIAL">"c1618"</definedName>
    <definedName name="IQ_TOTAL_SQ_FT">"c8781"</definedName>
    <definedName name="IQ_TOTAL_SR_SECURED">"c17890"</definedName>
    <definedName name="IQ_TOTAL_SR_SECURED_EBITDA">"c17901"</definedName>
    <definedName name="IQ_TOTAL_SR_SECURED_EBITDA_CAPEX">"c17902"</definedName>
    <definedName name="IQ_TOTAL_SR_SECURED_PCT">"c18004"</definedName>
    <definedName name="IQ_TOTAL_ST_BORROW">"c1177"</definedName>
    <definedName name="IQ_TOTAL_SUB_DEBT">"c2528"</definedName>
    <definedName name="IQ_TOTAL_SUB_DEBT_EBITDA">"c2554"</definedName>
    <definedName name="IQ_TOTAL_SUB_DEBT_EBITDA_CAPEX">"c2555"</definedName>
    <definedName name="IQ_TOTAL_SUB_DEBT_PCT">"c2529"</definedName>
    <definedName name="IQ_TOTAL_SUBS">"c16168"</definedName>
    <definedName name="IQ_TOTAL_TIME_DEPOSITS_TOTAL_DEPOSITS_THRIFT">"c25780"</definedName>
    <definedName name="IQ_TOTAL_TIME_LESS_100000_1_TO_3_YEARS_FFIEC">"c15335"</definedName>
    <definedName name="IQ_TOTAL_TIME_LESS_100000_3_MONTHS_LESS_FFIEC">"c15333"</definedName>
    <definedName name="IQ_TOTAL_TIME_LESS_100000_3_TO_12_MONTHS_FFIEC">"c15334"</definedName>
    <definedName name="IQ_TOTAL_TIME_LESS_100000_FFIEC">"c15332"</definedName>
    <definedName name="IQ_TOTAL_TIME_LESS_100000_OVER_3_YEARS_FFIEC">"c15336"</definedName>
    <definedName name="IQ_TOTAL_TIME_MORE_100000_1_TO_3_YEARS_FFIEC">"c15340"</definedName>
    <definedName name="IQ_TOTAL_TIME_MORE_100000_3_MONTHS_LESS_FFIEC">"c15338"</definedName>
    <definedName name="IQ_TOTAL_TIME_MORE_100000_3_TO_12_MONTHS_FFIEC">"c15339"</definedName>
    <definedName name="IQ_TOTAL_TIME_MORE_100000_FFIEC">"c15337"</definedName>
    <definedName name="IQ_TOTAL_TIME_MORE_100000_OVER_3_YEARS_FFIEC">"c15341"</definedName>
    <definedName name="IQ_TOTAL_TRADING_ASSETS_FFIEC">"c12939"</definedName>
    <definedName name="IQ_TOTAL_TRADING_LIAB_DOM_FFIEC">"c12944"</definedName>
    <definedName name="IQ_TOTAL_TRADING_LIAB_FOREIGN_FFIEC">"c15296"</definedName>
    <definedName name="IQ_TOTAL_TRANS_ACCTS_FFIEC">"c15321"</definedName>
    <definedName name="IQ_TOTAL_UNITS">"c8773"</definedName>
    <definedName name="IQ_TOTAL_UNUSUAL">"c1508"</definedName>
    <definedName name="IQ_TOTAL_UNUSUAL_BNK">"c5516"</definedName>
    <definedName name="IQ_TOTAL_UNUSUAL_BR">"c5517"</definedName>
    <definedName name="IQ_TOTAL_UNUSUAL_CM">"c5517"</definedName>
    <definedName name="IQ_TOTAL_UNUSUAL_FIN">"c5518"</definedName>
    <definedName name="IQ_TOTAL_UNUSUAL_INS">"c5519"</definedName>
    <definedName name="IQ_TOTAL_UNUSUAL_RE">"c6286"</definedName>
    <definedName name="IQ_TOTAL_UNUSUAL_REIT">"c5520"</definedName>
    <definedName name="IQ_TOTAL_UNUSUAL_SUPPLE">"c13817"</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DJ_SIZE_FINAL">"c16265"</definedName>
    <definedName name="IQ_TR_ANN_DATE">"c2395"</definedName>
    <definedName name="IQ_TR_ANN_DATE_BL">"c2394"</definedName>
    <definedName name="IQ_TR_BID_DATE">"c2357"</definedName>
    <definedName name="IQ_TR_BLUESKY_FEES">"c2277"</definedName>
    <definedName name="IQ_TR_BNKY_ADVISOR_CLIENT_NAME_LIST">"c17671"</definedName>
    <definedName name="IQ_TR_BNKY_ADVISOR_FEE_LIST">"c17673"</definedName>
    <definedName name="IQ_TR_BNKY_ADVISOR_FEE_PCT_LIST">"c17674"</definedName>
    <definedName name="IQ_TR_BNKY_ADVISOR_ID_LIST">"c17670"</definedName>
    <definedName name="IQ_TR_BNKY_ADVISOR_NAME_LIST">"c17669"</definedName>
    <definedName name="IQ_TR_BNKY_ADVISOR_ROLE_LIST">"c17672"</definedName>
    <definedName name="IQ_TR_BNKY_AFFILIATES_JOINT_ADMIN">"c17636"</definedName>
    <definedName name="IQ_TR_BNKY_AFFILIATES_JOINT_ADMIN_LIST">"c17656"</definedName>
    <definedName name="IQ_TR_BNKY_CASE_CONSOLIDATED_DATE">"c17632"</definedName>
    <definedName name="IQ_TR_BNKY_CASE_FILING_FEE_PAID">"c17634"</definedName>
    <definedName name="IQ_TR_BNKY_CASE_NUMBER">"c17627"</definedName>
    <definedName name="IQ_TR_BNKY_CASH_IN_HAND">"c17651"</definedName>
    <definedName name="IQ_TR_BNKY_COURT">"c17626"</definedName>
    <definedName name="IQ_TR_BNKY_CREDITOR_CLAIM_AMT_LIST">"c17660"</definedName>
    <definedName name="IQ_TR_BNKY_CREDITOR_ID_LIST">"c17658"</definedName>
    <definedName name="IQ_TR_BNKY_CREDITOR_NAME_LIST">"c17657"</definedName>
    <definedName name="IQ_TR_BNKY_CREDITOR_REL_LIST">"c17659"</definedName>
    <definedName name="IQ_TR_BNKY_CREDITORS">"c17635"</definedName>
    <definedName name="IQ_TR_BNKY_DIP_COMMITMENT_FEE_LIST">"c17667"</definedName>
    <definedName name="IQ_TR_BNKY_DIP_FIN_PROVIDED">"c17640"</definedName>
    <definedName name="IQ_TR_BNKY_DIP_FIN_PROVIDED_LIST">"c17665"</definedName>
    <definedName name="IQ_TR_BNKY_DIP_FIN_PROVIDERS">"c17639"</definedName>
    <definedName name="IQ_TR_BNKY_DIP_FIN_SECURITY_TYPES">"c17642"</definedName>
    <definedName name="IQ_TR_BNKY_DIP_FIN_UTILIZED">"c17641"</definedName>
    <definedName name="IQ_TR_BNKY_DIP_ID_LIST">"c17662"</definedName>
    <definedName name="IQ_TR_BNKY_DIP_LEAD_PROVIDER_LIST">"c17668"</definedName>
    <definedName name="IQ_TR_BNKY_DIP_LIBOR_SPREAD_LIST">"c17666"</definedName>
    <definedName name="IQ_TR_BNKY_DIP_MATURITY_DATE_LIST">"c17664"</definedName>
    <definedName name="IQ_TR_BNKY_DIP_NAME_LIST">"c17661"</definedName>
    <definedName name="IQ_TR_BNKY_DIP_SECURITY_LIST">"c17663"</definedName>
    <definedName name="IQ_TR_BNKY_DISMISSED_DATE">"c17633"</definedName>
    <definedName name="IQ_TR_BNKY_EMERGED_REORG_DATE">"c17630"</definedName>
    <definedName name="IQ_TR_BNKY_FEATURES_LIST">"c17655"</definedName>
    <definedName name="IQ_TR_BNKY_FILING_TYPE">"c17624"</definedName>
    <definedName name="IQ_TR_BNKY_INVOL_PETITION_FILED_DATE">"c17629"</definedName>
    <definedName name="IQ_TR_BNKY_ISSUANCE_DEBT">"c17648"</definedName>
    <definedName name="IQ_TR_BNKY_ISSUANCE_EQUITY">"c17649"</definedName>
    <definedName name="IQ_TR_BNKY_LEAD_ASSETS_INIT_FILING">"c17645"</definedName>
    <definedName name="IQ_TR_BNKY_LEAD_ASSETS_INIT_FILING_LIST">"c17678"</definedName>
    <definedName name="IQ_TR_BNKY_LEAD_DEBTOR">"c17643"</definedName>
    <definedName name="IQ_TR_BNKY_LEAD_DEBTOR_LIST">"c17675"</definedName>
    <definedName name="IQ_TR_BNKY_LEAD_LIAB_INIT_FILING">"c17644"</definedName>
    <definedName name="IQ_TR_BNKY_LEAD_LIAB_INIT_FILING_LIST">"c17677"</definedName>
    <definedName name="IQ_TR_BNKY_LEAD_REV_ANN">"c17646"</definedName>
    <definedName name="IQ_TR_BNKY_LEAD_REV_ANN_LIST">"c17679"</definedName>
    <definedName name="IQ_TR_BNKY_LEAD_STOCK_PRICE_ANN">"c17647"</definedName>
    <definedName name="IQ_TR_BNKY_LEAD_STOCK_PRICE_ANN_LIST">"c17680"</definedName>
    <definedName name="IQ_TR_BNKY_LEAD_TYPE_LIST">"c17676"</definedName>
    <definedName name="IQ_TR_BNKY_LIQUIDATED_DATE">"c17631"</definedName>
    <definedName name="IQ_TR_BNKY_PRE_BANKRUPTCY_SITUATION">"c17637"</definedName>
    <definedName name="IQ_TR_BNKY_RESOLUTION">"c17638"</definedName>
    <definedName name="IQ_TR_BNKY_RESTRUCTURING_WEBSITE">"c17625"</definedName>
    <definedName name="IQ_TR_BNKY_SALE_ASSETS">"c17650"</definedName>
    <definedName name="IQ_TR_BNKY_TOTAL_CLAIMANTS_AMT">"c17653"</definedName>
    <definedName name="IQ_TR_BNKY_TOTAL_FIN_PROVIDED">"c17652"</definedName>
    <definedName name="IQ_TR_BNKY_TOTAL_PAYMENTS_CLAIMANTS">"c17654"</definedName>
    <definedName name="IQ_TR_BNKY_VOL_PETITION_FILED_DATE">"c17628"</definedName>
    <definedName name="IQ_TR_BUY_ACC_ADVISORS">"c3048"</definedName>
    <definedName name="IQ_TR_BUY_FIN_ADVISORS">"c3045"</definedName>
    <definedName name="IQ_TR_BUY_LEG_ADVISORS">"c2387"</definedName>
    <definedName name="IQ_TR_BUY_TERM_FEE">"c13638"</definedName>
    <definedName name="IQ_TR_BUY_TERM_FEE_PCT">"c13639"</definedName>
    <definedName name="IQ_TR_BUYBACK_TO_CLOSE">"c13919"</definedName>
    <definedName name="IQ_TR_BUYBACK_TO_HIGH">"c13917"</definedName>
    <definedName name="IQ_TR_BUYBACK_TO_LOW">"c13918"</definedName>
    <definedName name="IQ_TR_BUYER_ID">"c2404"</definedName>
    <definedName name="IQ_TR_BUYERNAME">"c2401"</definedName>
    <definedName name="IQ_TR_CANCELLED_DATE">"c2284"</definedName>
    <definedName name="IQ_TR_CASH_CONSID_PCT">"c2296"</definedName>
    <definedName name="IQ_TR_CASH_CONSID_PCT_FINAL">"c16268"</definedName>
    <definedName name="IQ_TR_CASH_ST_INVEST">"c3025"</definedName>
    <definedName name="IQ_TR_CASH_ST_INVEST_FINAL">"c16266"</definedName>
    <definedName name="IQ_TR_CHANGE_CONTROL">"c2365"</definedName>
    <definedName name="IQ_TR_CLOSED_DATE">"c2283"</definedName>
    <definedName name="IQ_TR_CO_NET_PROCEEDS">"c2268"</definedName>
    <definedName name="IQ_TR_CO_NET_PROCEEDS_ISSUE">"c17571"</definedName>
    <definedName name="IQ_TR_CO_NET_PROCEEDS_PCT">"c2270"</definedName>
    <definedName name="IQ_TR_COMMENTS">"c2383"</definedName>
    <definedName name="IQ_TR_CURRENCY">"c3016"</definedName>
    <definedName name="IQ_TR_DEAL_APPROACH">"c1270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BT_CONSID_PCT_FINAL">"c16274"</definedName>
    <definedName name="IQ_TR_DEF_AGRMT_DATE">"c2285"</definedName>
    <definedName name="IQ_TR_DISCLOSED_FEES_EXP">"c2288"</definedName>
    <definedName name="IQ_TR_EARNOUTS">"c3023"</definedName>
    <definedName name="IQ_TR_EARNOUTS_FINAL">"c16262"</definedName>
    <definedName name="IQ_TR_EX_OVER_SHARES_ISSUE">"c17566"</definedName>
    <definedName name="IQ_TR_EXPIRED_DATE">"c2412"</definedName>
    <definedName name="IQ_TR_GROSS_OFFERING_AMT">"c2262"</definedName>
    <definedName name="IQ_TR_GROSS_PROCEEDS_ISSUE">"c17568"</definedName>
    <definedName name="IQ_TR_HYBRID_CONSID_PCT">"c2300"</definedName>
    <definedName name="IQ_TR_HYBRID_CONSID_PCT_FINAL">"c16276"</definedName>
    <definedName name="IQ_TR_IMPLIED_EQ">"c3018"</definedName>
    <definedName name="IQ_TR_IMPLIED_EQ_BV">"c3019"</definedName>
    <definedName name="IQ_TR_IMPLIED_EQ_BV_FINAL">"c16255"</definedName>
    <definedName name="IQ_TR_IMPLIED_EQ_FINAL">"c16253"</definedName>
    <definedName name="IQ_TR_IMPLIED_EQ_NI_LTM">"c3020"</definedName>
    <definedName name="IQ_TR_IMPLIED_EQ_NI_LTM_FINAL">"c16254"</definedName>
    <definedName name="IQ_TR_IMPLIED_EV">"c2301"</definedName>
    <definedName name="IQ_TR_IMPLIED_EV_BV">"c2306"</definedName>
    <definedName name="IQ_TR_IMPLIED_EV_EBIT">"c2302"</definedName>
    <definedName name="IQ_TR_IMPLIED_EV_EBIT_FINAL">"c16252"</definedName>
    <definedName name="IQ_TR_IMPLIED_EV_EBIT_FWD">"c17878"</definedName>
    <definedName name="IQ_TR_IMPLIED_EV_EBITDA">"c2303"</definedName>
    <definedName name="IQ_TR_IMPLIED_EV_EBITDA_FINAL">"c16251"</definedName>
    <definedName name="IQ_TR_IMPLIED_EV_EBITDA_FWD">"c17877"</definedName>
    <definedName name="IQ_TR_IMPLIED_EV_FINAL">"c16249"</definedName>
    <definedName name="IQ_TR_IMPLIED_EV_NI_LTM">"c2307"</definedName>
    <definedName name="IQ_TR_IMPLIED_EV_REV">"c2304"</definedName>
    <definedName name="IQ_TR_IMPLIED_EV_REV_FINAL">"c16250"</definedName>
    <definedName name="IQ_TR_IMPLIED_EV_REV_FWD">"c17876"</definedName>
    <definedName name="IQ_TR_INIT_FILED_DATE">"c3495"</definedName>
    <definedName name="IQ_TR_IPO_TRANSACTION_ID">"c17554"</definedName>
    <definedName name="IQ_TR_LEAD_UNDERWRITERS">"c17576"</definedName>
    <definedName name="IQ_TR_LOI_DATE">"c2282"</definedName>
    <definedName name="IQ_TR_MAJ_MIN_STAKE">"c2389"</definedName>
    <definedName name="IQ_TR_NEGOTIATED_BUYBACK_PRICE">"c2414"</definedName>
    <definedName name="IQ_TR_NET_ASSUM_LIABILITIES">"c2308"</definedName>
    <definedName name="IQ_TR_NET_ASSUM_LIABILITIES_FINAL">"c16264"</definedName>
    <definedName name="IQ_TR_NET_PROCEEDS">"c2267"</definedName>
    <definedName name="IQ_TR_OFFER_DATE">"c2265"</definedName>
    <definedName name="IQ_TR_OFFER_DATE_MA">"c3035"</definedName>
    <definedName name="IQ_TR_OFFER_PER_SHARE">"c3017"</definedName>
    <definedName name="IQ_TR_OFFER_PER_SHARE_FINAL">"c16257"</definedName>
    <definedName name="IQ_TR_OFFER_PRICE_BV_FWD">"c17880"</definedName>
    <definedName name="IQ_TR_OFFER_PRICE_EARNINGS_FWD">"c17879"</definedName>
    <definedName name="IQ_TR_OPTIONS_CONSID_PCT">"c2311"</definedName>
    <definedName name="IQ_TR_OPTIONS_CONSID_PCT_FINAL">"c16278"</definedName>
    <definedName name="IQ_TR_OTHER_CONSID">"c3022"</definedName>
    <definedName name="IQ_TR_OTHER_CONSID_FINAL">"c16261"</definedName>
    <definedName name="IQ_TR_PCT_SOUGHT">"c2309"</definedName>
    <definedName name="IQ_TR_PCT_SOUGHT_ACQUIRED_FINAL">"c16256"</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_1D_PRICE">"c19180"</definedName>
    <definedName name="IQ_TR_PO_1D_RETURN">"c19179"</definedName>
    <definedName name="IQ_TR_PO_1M_PRICE">"c19184"</definedName>
    <definedName name="IQ_TR_PO_1M_RETURN">"c19183"</definedName>
    <definedName name="IQ_TR_PO_1W_PRICE">"c19182"</definedName>
    <definedName name="IQ_TR_PO_1W_RETURN">"c19181"</definedName>
    <definedName name="IQ_TR_PO_1Y_PRICE">"c19190"</definedName>
    <definedName name="IQ_TR_PO_1Y_RETURN">"c19189"</definedName>
    <definedName name="IQ_TR_PO_3M_PRICE">"c19186"</definedName>
    <definedName name="IQ_TR_PO_3M_RETURN">"c19185"</definedName>
    <definedName name="IQ_TR_PO_6M_PRICE">"c19188"</definedName>
    <definedName name="IQ_TR_PO_6M_RETURN">"c19187"</definedName>
    <definedName name="IQ_TR_PO_DISCOUNT_SHARE">"c17562"</definedName>
    <definedName name="IQ_TR_PO_ISSUE_CURRENCY">"c17557"</definedName>
    <definedName name="IQ_TR_PO_NET_PROCEEDS_SHARE">"c17563"</definedName>
    <definedName name="IQ_TR_PO_PRICE_RANGE">"c17559"</definedName>
    <definedName name="IQ_TR_PO_PRICE_RANGE_HIGH">"c17560"</definedName>
    <definedName name="IQ_TR_PO_PRICE_RANGE_LOW">"c17561"</definedName>
    <definedName name="IQ_TR_PO_PRICE_SHARE">"c17558"</definedName>
    <definedName name="IQ_TR_PO_SHARES_OFFERED">"c17564"</definedName>
    <definedName name="IQ_TR_PO_SHARES_OFFERED_EX_OVER">"c17567"</definedName>
    <definedName name="IQ_TR_PO_TICKER">"c17556"</definedName>
    <definedName name="IQ_TR_PO_TRADING_ITEM_CIQID">"c17555"</definedName>
    <definedName name="IQ_TR_POSTMONEY_VAL">"c2286"</definedName>
    <definedName name="IQ_TR_PREDEAL_SITUATION">"c2390"</definedName>
    <definedName name="IQ_TR_PREF_CONSID_PCT">"c2310"</definedName>
    <definedName name="IQ_TR_PREF_CONSID_PCT_FINAL">"c16272"</definedName>
    <definedName name="IQ_TR_PREMONEY_VAL">"c2287"</definedName>
    <definedName name="IQ_TR_PRINTING_FEES">"c2276"</definedName>
    <definedName name="IQ_TR_PROCEEDS_EX_OVER_ISSUE">"c17574"</definedName>
    <definedName name="IQ_TR_PT_MONETARY_VALUES">"c2415"</definedName>
    <definedName name="IQ_TR_PT_NUMBER_SHARES">"c2417"</definedName>
    <definedName name="IQ_TR_PT_OFFER_PER_SHARE">"c18872"</definedName>
    <definedName name="IQ_TR_PT_PCT_SHARES">"c2416"</definedName>
    <definedName name="IQ_TR_RATING_FEES">"c2275"</definedName>
    <definedName name="IQ_TR_REG_EFFECT_DATE">"c2264"</definedName>
    <definedName name="IQ_TR_REG_FILED_DATE">"c2263"</definedName>
    <definedName name="IQ_TR_REG_OVER_SHARES_ISSUE">"c17565"</definedName>
    <definedName name="IQ_TR_REG_OVER_VALUE_ISSUE">"c17572"</definedName>
    <definedName name="IQ_TR_REGISTRATION_FEES">"c2274"</definedName>
    <definedName name="IQ_TR_REMAIN_MONETARY_VALUE">"c18099"</definedName>
    <definedName name="IQ_TR_REMAIN_NUMBER_SHARES">"c18101"</definedName>
    <definedName name="IQ_TR_REMAIN_PCT_SHARES">"c18100"</definedName>
    <definedName name="IQ_TR_RENEWAL_BUYBACK">"c2413"</definedName>
    <definedName name="IQ_TR_ROUND_NUMBER">"c2295"</definedName>
    <definedName name="IQ_TR_SEC_FEES">"c13642"</definedName>
    <definedName name="IQ_TR_SECURITY_TYPE_REG">"c2279"</definedName>
    <definedName name="IQ_TR_SELL_ACC_ADVISORS">"c3049"</definedName>
    <definedName name="IQ_TR_SELL_FIN_ADVISORS">"c3046"</definedName>
    <definedName name="IQ_TR_SELL_LEG_ADVISORS">"c2388"</definedName>
    <definedName name="IQ_TR_SELL_TERM_FEE">"c2298"</definedName>
    <definedName name="IQ_TR_SELL_TERM_FEE_PCT">"c2297"</definedName>
    <definedName name="IQ_TR_SELLER_DILUT_EPS_EXCL">"c17703"</definedName>
    <definedName name="IQ_TR_SELLER_EARNING_CO">"c17702"</definedName>
    <definedName name="IQ_TR_SELLER_EBIT">"c17700"</definedName>
    <definedName name="IQ_TR_SELLER_EBITDA">"c17699"</definedName>
    <definedName name="IQ_TR_SELLER_ID">"c2406"</definedName>
    <definedName name="IQ_TR_SELLER_MIN_INT">"c17707"</definedName>
    <definedName name="IQ_TR_SELLER_NET_DEBT">"c17709"</definedName>
    <definedName name="IQ_TR_SELLER_NI">"c17701"</definedName>
    <definedName name="IQ_TR_SELLER_TOTAL_ASSETS">"c17710"</definedName>
    <definedName name="IQ_TR_SELLER_TOTAL_CASH_ST_INVEST">"c17708"</definedName>
    <definedName name="IQ_TR_SELLER_TOTAL_COMMON_EQ">"c17704"</definedName>
    <definedName name="IQ_TR_SELLER_TOTAL_DEBT">"c17705"</definedName>
    <definedName name="IQ_TR_SELLER_TOTAL_PREF">"c17706"</definedName>
    <definedName name="IQ_TR_SELLER_TOTAL_REV">"c17698"</definedName>
    <definedName name="IQ_TR_SELLERNAME">"c2402"</definedName>
    <definedName name="IQ_TR_SFEATURES">"c2385"</definedName>
    <definedName name="IQ_TR_SH_NET_PROCEEDS">"c2269"</definedName>
    <definedName name="IQ_TR_SH_NET_PROCEEDS_ISSUE">"c17570"</definedName>
    <definedName name="IQ_TR_SH_NET_PROCEEDS_PCT">"c2271"</definedName>
    <definedName name="IQ_TR_SHELF_EXP_EXPIRATION_DATE">"c18102"</definedName>
    <definedName name="IQ_TR_SHELF_EXPIRED_DATE">"c18103"</definedName>
    <definedName name="IQ_TR_SPECIAL_COMMITTEE">"c2362"</definedName>
    <definedName name="IQ_TR_SPIN_DEF_AGRMT_DATE">"c17696"</definedName>
    <definedName name="IQ_TR_SPIN_DIST_RATIO_FINAL">"c17734"</definedName>
    <definedName name="IQ_TR_SPIN_DIST_RATIO_OFFER">"c17728"</definedName>
    <definedName name="IQ_TR_SPIN_DIST_SHARES_FINAL">"c17852"</definedName>
    <definedName name="IQ_TR_SPIN_DIST_SHARES_OFFER">"c17729"</definedName>
    <definedName name="IQ_TR_SPIN_DIST_VALUE">"c17711"</definedName>
    <definedName name="IQ_TR_SPIN_DIST_VALUE_FINAL">"c17722"</definedName>
    <definedName name="IQ_TR_SPIN_DIST_VALUE_OFFER">"c17712"</definedName>
    <definedName name="IQ_TR_SPIN_IMPLIED_EQ_BV_OFFER">"c17721"</definedName>
    <definedName name="IQ_TR_SPIN_IMPLIED_EQ_NI_LTM_OFFER">"c17720"</definedName>
    <definedName name="IQ_TR_SPIN_IMPLIED_EQ_OFFER">"c17714"</definedName>
    <definedName name="IQ_TR_SPIN_IMPLIED_EV_EBIT_OFFER">"c17719"</definedName>
    <definedName name="IQ_TR_SPIN_IMPLIED_EV_EBITDA_OFFER">"c17718"</definedName>
    <definedName name="IQ_TR_SPIN_IMPLIED_EV_OFFER">"c17716"</definedName>
    <definedName name="IQ_TR_SPIN_IMPLIED_EV_REV_OFFER">"c17717"</definedName>
    <definedName name="IQ_TR_SPIN_NET_ASSUM_LIAB_OFFER">"c17715"</definedName>
    <definedName name="IQ_TR_SPIN_PARENT_SHARES_OUT_FINAL">"c17733"</definedName>
    <definedName name="IQ_TR_SPIN_PARENT_SHARES_OUT_OFFER">"c17727"</definedName>
    <definedName name="IQ_TR_SPIN_PCT_DIST_FINAL">"c17723"</definedName>
    <definedName name="IQ_TR_SPIN_PCT_DIST_OFFER">"c17713"</definedName>
    <definedName name="IQ_TR_SPIN_RECORD_DATE">"c17697"</definedName>
    <definedName name="IQ_TR_SPIN_SECURITY_CIQID">"c17724"</definedName>
    <definedName name="IQ_TR_SPIN_SECURITY_PCT_DIST_FINAL">"c17732"</definedName>
    <definedName name="IQ_TR_SPIN_SECURITY_PCT_DIST_OFFER">"c17726"</definedName>
    <definedName name="IQ_TR_SPIN_SECURITY_PRICE_FINAL">"c17731"</definedName>
    <definedName name="IQ_TR_SPIN_SECURITY_PRICE_OFFER">"c17725"</definedName>
    <definedName name="IQ_TR_SPIN_VALUE_CONSID_FINAL">"c17853"</definedName>
    <definedName name="IQ_TR_SPIN_VALUE_CONSID_OFFER">"c17730"</definedName>
    <definedName name="IQ_TR_STATUS">"c2399"</definedName>
    <definedName name="IQ_TR_STOCK_CONSID_PCT">"c2312"</definedName>
    <definedName name="IQ_TR_STOCK_CONSID_PCT_FINAL">"c16270"</definedName>
    <definedName name="IQ_TR_SUSPENDED_DATE">"c2407"</definedName>
    <definedName name="IQ_TR_TARGET_52WKHI_PCT">"c2351"</definedName>
    <definedName name="IQ_TR_TARGET_52WKLOW_PCT">"c2350"</definedName>
    <definedName name="IQ_TR_TARGET_ACC_ADVISORS">"c3047"</definedName>
    <definedName name="IQ_TR_TARGET_BV_SHARE_EST">"c17885"</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_EST">"c17883"</definedName>
    <definedName name="IQ_TR_TARGET_EBITDA">"c2334"</definedName>
    <definedName name="IQ_TR_TARGET_EBITDA_EQ_INC">"c3608"</definedName>
    <definedName name="IQ_TR_TARGET_EBITDA_EST">"c17882"</definedName>
    <definedName name="IQ_TR_TARGET_EPS_EST">"c17884"</definedName>
    <definedName name="IQ_TR_TARGET_EST_CURRENCY">"c17886"</definedName>
    <definedName name="IQ_TR_TARGET_EST_DATE">"c17887"</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REVENUE_EST">"c17881"</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13640"</definedName>
    <definedName name="IQ_TR_TERM_FEE_PCT">"c13641"</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ASH_FINAL">"c16267"</definedName>
    <definedName name="IQ_TR_TOTAL_CONSID_SH">"c2316"</definedName>
    <definedName name="IQ_TR_TOTAL_CONSID_SH_FINAL">"c16260"</definedName>
    <definedName name="IQ_TR_TOTAL_DEBT">"c2317"</definedName>
    <definedName name="IQ_TR_TOTAL_DEBT_FINAL">"c16273"</definedName>
    <definedName name="IQ_TR_TOTAL_EX_OVER_VALUE_ISSUE">"c17573"</definedName>
    <definedName name="IQ_TR_TOTAL_GROSS_TV">"c2318"</definedName>
    <definedName name="IQ_TR_TOTAL_GROSS_TV_FINAL">"c16259"</definedName>
    <definedName name="IQ_TR_TOTAL_HYBRID">"c2319"</definedName>
    <definedName name="IQ_TR_TOTAL_HYBRID_FINAL">"c16275"</definedName>
    <definedName name="IQ_TR_TOTAL_LEGAL_FEES">"c2272"</definedName>
    <definedName name="IQ_TR_TOTAL_NET_TV">"c2320"</definedName>
    <definedName name="IQ_TR_TOTAL_NET_TV_FINAL">"c16258"</definedName>
    <definedName name="IQ_TR_TOTAL_NEWMONEY">"c2289"</definedName>
    <definedName name="IQ_TR_TOTAL_OPTIONS">"c2322"</definedName>
    <definedName name="IQ_TR_TOTAL_OPTIONS_BUYER">"c3026"</definedName>
    <definedName name="IQ_TR_TOTAL_OPTIONS_BUYER_FINAL">"c16277"</definedName>
    <definedName name="IQ_TR_TOTAL_OPTIONS_FINAL">"c16263"</definedName>
    <definedName name="IQ_TR_TOTAL_PREFERRED">"c2321"</definedName>
    <definedName name="IQ_TR_TOTAL_PREFERRED_FINAL">"c16271"</definedName>
    <definedName name="IQ_TR_TOTAL_REG_AMT">"c2261"</definedName>
    <definedName name="IQ_TR_TOTAL_STOCK">"c2323"</definedName>
    <definedName name="IQ_TR_TOTAL_STOCK_FINAL">"c16269"</definedName>
    <definedName name="IQ_TR_TOTAL_TAKEDOWNS">"c2278"</definedName>
    <definedName name="IQ_TR_TOTAL_UW_COMP">"c2280"</definedName>
    <definedName name="IQ_TR_TOTALVALUE">"c2400"</definedName>
    <definedName name="IQ_TR_TRANSACTION_TYPE">"c2398"</definedName>
    <definedName name="IQ_TR_UNDERWRITER_COMP_ISSUE">"c17569"</definedName>
    <definedName name="IQ_TR_UNDERWRITERS_OTHER">"c17577"</definedName>
    <definedName name="IQ_TR_WITHDRAWN_DTE">"c2266"</definedName>
    <definedName name="IQ_TRADE_AR">"c40"</definedName>
    <definedName name="IQ_TRADE_BALANCE_USD">"c21103"</definedName>
    <definedName name="IQ_TRADE_PRINCIPAL">"c1309"</definedName>
    <definedName name="IQ_TRADING_ASSETS">"c1310"</definedName>
    <definedName name="IQ_TRADING_ASSETS_FAIR_VALUE_TOT_FFIEC">"c13210"</definedName>
    <definedName name="IQ_TRADING_ASSETS_FFIEC">"c12812"</definedName>
    <definedName name="IQ_TRADING_ASSETS_FOREIGN_FFIEC">"c12940"</definedName>
    <definedName name="IQ_TRADING_ASSETS_LEVEL_1_FFIEC">"c13218"</definedName>
    <definedName name="IQ_TRADING_ASSETS_LEVEL_2_FFIEC">"c13226"</definedName>
    <definedName name="IQ_TRADING_ASSETS_LEVEL_3_FFIEC">"c13234"</definedName>
    <definedName name="IQ_TRADING_ASSETS_QUARTERLY_AVG_FFIEC">"c13085"</definedName>
    <definedName name="IQ_TRADING_CURRENCY">"c2212"</definedName>
    <definedName name="IQ_TRADING_ITEM_CIQID">"c8949"</definedName>
    <definedName name="IQ_TRADING_LIABILITIES_FAIR_VALUE_TOT_FFIEC">"c13214"</definedName>
    <definedName name="IQ_TRADING_LIABILITIES_FFIEC">"c12858"</definedName>
    <definedName name="IQ_TRADING_LIABILITIES_LEVEL_1_FFIEC">"c13222"</definedName>
    <definedName name="IQ_TRADING_LIABILITIES_LEVEL_2_FFIEC">"c13230"</definedName>
    <definedName name="IQ_TRADING_LIABILITIES_LEVEL_3_FFIEC">"c13238"</definedName>
    <definedName name="IQ_TRADING_REV_FOREIGN_FFIEC">"c15377"</definedName>
    <definedName name="IQ_TRADING_REV_OPERATING_INC_FFIEC">"c13385"</definedName>
    <definedName name="IQ_TRADING_REVENUE_FFIEC">"c13004"</definedName>
    <definedName name="IQ_TRADING_SEC_AMOUNTS_NETTED_THRIFT">"c25486"</definedName>
    <definedName name="IQ_TRADING_SEC_LEVEL_1_THRIFT">"c25482"</definedName>
    <definedName name="IQ_TRADING_SEC_LEVEL_2_THRIFT">"c25483"</definedName>
    <definedName name="IQ_TRADING_SEC_LEVEL_3_THRIFT">"c25484"</definedName>
    <definedName name="IQ_TRADING_SEC_TOTAL_AFTER_NETTING_THRIFT">"c25487"</definedName>
    <definedName name="IQ_TRADING_SEC_TOTAL_BEFORE_NETTING_THRIFT">"c25485"</definedName>
    <definedName name="IQ_TRANS_ACCTS_TOT_DEPOSITS_FFIEC">"c13904"</definedName>
    <definedName name="IQ_TRANS_IMPACT_FIN_48_CURRENT_ASSETS">"c15727"</definedName>
    <definedName name="IQ_TRANS_IMPACT_FIN_48_CURRENT_LIABILITIES">"c15729"</definedName>
    <definedName name="IQ_TRANS_IMPACT_FIN_48_LT_ASSETS">"c15728"</definedName>
    <definedName name="IQ_TRANS_IMPACT_FIN_48_NON_CURRENT_LIABILITIES">"c15730"</definedName>
    <definedName name="IQ_TRANS_IMPACT_FIN_48_RETAINED_EARNINGS">"c15731"</definedName>
    <definedName name="IQ_TRANSACTION_ACCOUNTS_INC_DEMAND_DEPOSITS_THRIFT">"c24998"</definedName>
    <definedName name="IQ_TRANSACTION_ACCOUNTS_TOTAL_DEPOSITS_THRIFT">"c25777"</definedName>
    <definedName name="IQ_TRANSACTION_LIST">"c15126"</definedName>
    <definedName name="IQ_TRANSACTION_LIST_BANKRUPTCY">"c15131"</definedName>
    <definedName name="IQ_TRANSACTION_LIST_BUYBACK">"c15129"</definedName>
    <definedName name="IQ_TRANSACTION_LIST_INCL_SUBS">"c15132"</definedName>
    <definedName name="IQ_TRANSACTION_LIST_INCL_SUBS_BANKRUPTCY">"c15137"</definedName>
    <definedName name="IQ_TRANSACTION_LIST_INCL_SUBS_BUYBACK">"c15135"</definedName>
    <definedName name="IQ_TRANSACTION_LIST_INCL_SUBS_MA">"c15133"</definedName>
    <definedName name="IQ_TRANSACTION_LIST_INCL_SUBS_PO">"c15136"</definedName>
    <definedName name="IQ_TRANSACTION_LIST_INCL_SUBS_PP">"c15134"</definedName>
    <definedName name="IQ_TRANSACTION_LIST_MA">"c15127"</definedName>
    <definedName name="IQ_TRANSACTION_LIST_PO">"c15130"</definedName>
    <definedName name="IQ_TRANSACTION_LIST_PP">"c15128"</definedName>
    <definedName name="IQ_TRANSFER_AGENT_REGISTRAR_PAYING_AGENT_OTHER_CORPORATE_AGENCY_NUMBER_ISSUES_THRIFT">"c25444"</definedName>
    <definedName name="IQ_TRANSFERS_GVA_THRIFT">"c25093"</definedName>
    <definedName name="IQ_TRANSFERS_SVA_THRIFT">"c25101"</definedName>
    <definedName name="IQ_TREASURER_ID">"c15214"</definedName>
    <definedName name="IQ_TREASURER_NAME">"c15213"</definedName>
    <definedName name="IQ_TREASURY">"c1311"</definedName>
    <definedName name="IQ_TREASURY_INVEST_SECURITIES_FFIEC">"c13457"</definedName>
    <definedName name="IQ_TREASURY_OTHER_EQUITY">"c1312"</definedName>
    <definedName name="IQ_TREASURY_OTHER_EQUITY_BNK">"c1313"</definedName>
    <definedName name="IQ_TREASURY_OTHER_EQUITY_BR">"c1314"</definedName>
    <definedName name="IQ_TREASURY_OTHER_EQUITY_CM">"c1314"</definedName>
    <definedName name="IQ_TREASURY_OTHER_EQUITY_FIN">"c1315"</definedName>
    <definedName name="IQ_TREASURY_OTHER_EQUITY_INS">"c1316"</definedName>
    <definedName name="IQ_TREASURY_OTHER_EQUITY_RE">"c6276"</definedName>
    <definedName name="IQ_TREASURY_OTHER_EQUITY_REIT">"c1317"</definedName>
    <definedName name="IQ_TREASURY_OTHER_EQUITY_UTI">"c1318"</definedName>
    <definedName name="IQ_TREASURY_STOCK">"c1311"</definedName>
    <definedName name="IQ_TREASURY_STOCK_TRANSACTIONS_FFIEC">"c15352"</definedName>
    <definedName name="IQ_TROUBLED_DEBT_RESTRUCTURED_DUE_30_89_THRIFT">"c25256"</definedName>
    <definedName name="IQ_TROUBLED_DEBT_RESTRUCTURED_DUE_90_THRIFT">"c25277"</definedName>
    <definedName name="IQ_TROUBLED_DEBT_RESTRUCTURED_NON_ACCRUAL_THRIFT">"c25298"</definedName>
    <definedName name="IQ_TROUBLED_DEBT_RESTRUCTURED_THRIFT">"c25230"</definedName>
    <definedName name="IQ_TRUCK_ASSEMBLIES">"c7021"</definedName>
    <definedName name="IQ_TRUCK_ASSEMBLIES_APR">"c7681"</definedName>
    <definedName name="IQ_TRUCK_ASSEMBLIES_APR_FC">"c8561"</definedName>
    <definedName name="IQ_TRUCK_ASSEMBLIES_FC">"c7901"</definedName>
    <definedName name="IQ_TRUCK_ASSEMBLIES_POP">"c7241"</definedName>
    <definedName name="IQ_TRUCK_ASSEMBLIES_POP_FC">"c8121"</definedName>
    <definedName name="IQ_TRUCK_ASSEMBLIES_YOY">"c7461"</definedName>
    <definedName name="IQ_TRUCK_ASSEMBLIES_YOY_FC">"c8341"</definedName>
    <definedName name="IQ_TRUST_INC">"c1319"</definedName>
    <definedName name="IQ_TRUST_PREF">"c1320"</definedName>
    <definedName name="IQ_TRUST_PREFERRED">"c3029"</definedName>
    <definedName name="IQ_TRUST_PREFERRED_PCT">"c3030"</definedName>
    <definedName name="IQ_TRUSTEE">"c8959"</definedName>
    <definedName name="IQ_UFCF_10YR_ANN_CAGR">"c6179"</definedName>
    <definedName name="IQ_UFCF_10YR_ANN_GROWTH">"c1948"</definedName>
    <definedName name="IQ_UFCF_1YR_ANN_GROWTH">"c1943"</definedName>
    <definedName name="IQ_UFCF_2YR_ANN_CAGR">"c6175"</definedName>
    <definedName name="IQ_UFCF_2YR_ANN_GROWTH">"c1944"</definedName>
    <definedName name="IQ_UFCF_3YR_ANN_CAGR">"c6176"</definedName>
    <definedName name="IQ_UFCF_3YR_ANN_GROWTH">"c1945"</definedName>
    <definedName name="IQ_UFCF_5YR_ANN_CAGR">"c6177"</definedName>
    <definedName name="IQ_UFCF_5YR_ANN_GROWTH">"c1946"</definedName>
    <definedName name="IQ_UFCF_7YR_ANN_CAGR">"c6178"</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AMORTIZED_YIELD_ADJUSTMENTS_THRIFT">"c24898"</definedName>
    <definedName name="IQ_UNASSIGNED_RESERVES_COAL">"c15914"</definedName>
    <definedName name="IQ_UNASSIGNED_RESERVES_TO_TOTAL_RESERVES_COAL">"c15956"</definedName>
    <definedName name="IQ_UNCLASSIFIED_PROPERTY_OPERATING_EXPENSE">"c16034"</definedName>
    <definedName name="IQ_UNCLASSIFIED_RENTAL_INCOME">"c16021"</definedName>
    <definedName name="IQ_UNCONSOL_BEDS">"c8783"</definedName>
    <definedName name="IQ_UNCONSOL_NOI">"c16067"</definedName>
    <definedName name="IQ_UNCONSOL_PROP">"c8762"</definedName>
    <definedName name="IQ_UNCONSOL_ROOMS">"c8787"</definedName>
    <definedName name="IQ_UNCONSOL_SQ_FT">"c8778"</definedName>
    <definedName name="IQ_UNCONSOL_UNITS">"c8770"</definedName>
    <definedName name="IQ_UNDERGROUND_RESERVES_COAL">"c15922"</definedName>
    <definedName name="IQ_UNDERGROUND_RESERVES_TO_TOTAL_RESERVES_COAL">"c15960"</definedName>
    <definedName name="IQ_UNDERWRITER">"c8958"</definedName>
    <definedName name="IQ_UNDERWRITING_PROFIT">"c9975"</definedName>
    <definedName name="IQ_UNDRAWN_CP">"c2518"</definedName>
    <definedName name="IQ_UNDRAWN_CREDIT">"c3032"</definedName>
    <definedName name="IQ_UNDRAWN_FED_FUNDS">"c2524"</definedName>
    <definedName name="IQ_UNDRAWN_FHLB">"c2520"</definedName>
    <definedName name="IQ_UNDRAWN_LC">"c2521"</definedName>
    <definedName name="IQ_UNDRAWN_RC">"c2517"</definedName>
    <definedName name="IQ_UNDRAWN_SECURITIZED">"c17900"</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CM">"c1324"</definedName>
    <definedName name="IQ_UNEARN_REV_CURRENT_FIN">"c1325"</definedName>
    <definedName name="IQ_UNEARN_REV_CURRENT_INS">"c1326"</definedName>
    <definedName name="IQ_UNEARN_REV_CURRENT_RE">"c6277"</definedName>
    <definedName name="IQ_UNEARN_REV_CURRENT_REIT">"c1327"</definedName>
    <definedName name="IQ_UNEARN_REV_CURRENT_UTI">"c1328"</definedName>
    <definedName name="IQ_UNEARN_REV_LT">"c1329"</definedName>
    <definedName name="IQ_UNEARNED_INCOME_LL_REC_DOM_FFIEC">"c12916"</definedName>
    <definedName name="IQ_UNEARNED_INCOME_LL_REC_FFIEC">"c12897"</definedName>
    <definedName name="IQ_UNEARNED_PREMIUMS_PC_FFIEC">"c13101"</definedName>
    <definedName name="IQ_UNEMPLOY_RATE">"c21104"</definedName>
    <definedName name="IQ_UNEMPLOYMENT_RATE">"c7023"</definedName>
    <definedName name="IQ_UNEMPLOYMENT_RATE_FC">"c7903"</definedName>
    <definedName name="IQ_UNEMPLOYMENT_RATE_POP">"c7243"</definedName>
    <definedName name="IQ_UNEMPLOYMENT_RATE_POP_FC">"c8123"</definedName>
    <definedName name="IQ_UNEMPLOYMENT_RATE_YOY">"c7463"</definedName>
    <definedName name="IQ_UNEMPLOYMENT_RATE_YOY_FC">"c8343"</definedName>
    <definedName name="IQ_UNINSURED_DEPOSITS_THRIFT">"c24995"</definedName>
    <definedName name="IQ_UNIT_LABOR_COST_INDEX">"c7025"</definedName>
    <definedName name="IQ_UNIT_LABOR_COST_INDEX_APR">"c7685"</definedName>
    <definedName name="IQ_UNIT_LABOR_COST_INDEX_APR_FC">"c8565"</definedName>
    <definedName name="IQ_UNIT_LABOR_COST_INDEX_FC">"c7905"</definedName>
    <definedName name="IQ_UNIT_LABOR_COST_INDEX_PCT_CHANGE">"c7024"</definedName>
    <definedName name="IQ_UNIT_LABOR_COST_INDEX_PCT_CHANGE_FC">"c7904"</definedName>
    <definedName name="IQ_UNIT_LABOR_COST_INDEX_PCT_CHANGE_POP">"c7244"</definedName>
    <definedName name="IQ_UNIT_LABOR_COST_INDEX_PCT_CHANGE_POP_FC">"c8124"</definedName>
    <definedName name="IQ_UNIT_LABOR_COST_INDEX_PCT_CHANGE_YOY">"c7464"</definedName>
    <definedName name="IQ_UNIT_LABOR_COST_INDEX_PCT_CHANGE_YOY_FC">"c8344"</definedName>
    <definedName name="IQ_UNIT_LABOR_COST_INDEX_POP">"c7245"</definedName>
    <definedName name="IQ_UNIT_LABOR_COST_INDEX_POP_FC">"c8125"</definedName>
    <definedName name="IQ_UNIT_LABOR_COST_INDEX_YOY">"c7465"</definedName>
    <definedName name="IQ_UNIT_LABOR_COST_INDEX_YOY_FC">"c8345"</definedName>
    <definedName name="IQ_UNLEVERED_FCF">"c1908"</definedName>
    <definedName name="IQ_UNPAID_CLAIMS">"c1330"</definedName>
    <definedName name="IQ_UNREALIZED_GAIN">"c1619"</definedName>
    <definedName name="IQ_UNREALIZED_GAINS_AFS_EQUITY_SEC_T2_THRIFT">"c25040"</definedName>
    <definedName name="IQ_UNRECOG_TAX_BENEFIT_BEG_PERIOD">"c15732"</definedName>
    <definedName name="IQ_UNRECOG_TAX_BENEFIT_END_PERIOD">"c15740"</definedName>
    <definedName name="IQ_UNRECOG_TAX_BENEFIT_OTHER_ADJ">"c15739"</definedName>
    <definedName name="IQ_UNSECURED_COMMERCIAL_LOANS_THRIFT">"c24855"</definedName>
    <definedName name="IQ_UNSECURED_COMMITMENTS_COMMERCIAL_RE_UNUSED_FFIEC">"c13246"</definedName>
    <definedName name="IQ_UNSECURED_DEBT">"c2548"</definedName>
    <definedName name="IQ_UNSECURED_DEBT_PCT">"c2549"</definedName>
    <definedName name="IQ_UNSECURED_FEDERAL_FUNDS_PURCHASED_THRIFT">"c25572"</definedName>
    <definedName name="IQ_UNSECURED_OTHER_BORROWINGS_WITH_REMAINING_MATURITY_ONE_YEAR_LESS_THRIFT">"c25575"</definedName>
    <definedName name="IQ_UNSECURED_OTHER_BORROWINGS_WITH_REMAINING_MATURITY_OVER_ONE_YEAR_THRIFT">"c25576"</definedName>
    <definedName name="IQ_UNUSED_LINES_CREDIT_COMM_LINES_THRIFT">"c25607"</definedName>
    <definedName name="IQ_UNUSED_LINES_CREDIT_REVOLVING_OPEN_END_LOANS_1_4_DWELLING_UNITS_THRIFT">"c25606"</definedName>
    <definedName name="IQ_UNUSED_LINES_CREDIT_THRIFT">"c25605"</definedName>
    <definedName name="IQ_UNUSUAL_EXP">"c1456"</definedName>
    <definedName name="IQ_UPGRADE_REBUILD_CABLE_INVEST">"c15804"</definedName>
    <definedName name="IQ_US_ADDRESS_LEASE_FIN_REC_FFIEC">"c13624"</definedName>
    <definedName name="IQ_US_AGENCY_OBLIG_FFIEC">"c12779"</definedName>
    <definedName name="IQ_US_AGENCY_OBLIG_HTM_AMORT_COST_FFIEC">"c20438"</definedName>
    <definedName name="IQ_US_AGENCY_OBLIG_HTM_FAIR_VAL_FFIEC">"c20473"</definedName>
    <definedName name="IQ_US_AGENCY_OBLIG_TRADING_DOM_FFIEC">"c12919"</definedName>
    <definedName name="IQ_US_AGENCY_OBLIG_TRADING_FFIEC">"c12814"</definedName>
    <definedName name="IQ_US_AGENCY_OBLIGATIONS_AFS_AMORT_COST_FFIEC">"c20490"</definedName>
    <definedName name="IQ_US_AGENCY_OBLIGATIONS_AFS_FAIR_VAL_FFIEC">"c20455"</definedName>
    <definedName name="IQ_US_AGENCY_OBLIGATIONS_AVAIL_SALE_FFIEC">"c12793"</definedName>
    <definedName name="IQ_US_AGENCY_SPONSORED_ENTERPRISE_SEC_THRIFT">"c24822"</definedName>
    <definedName name="IQ_US_BANKS_OTHER_INST_FOREIGN_DEP_FFIEC">"c15343"</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S_GOVT_AGENCY_SPONSORED_ENTERPRISE_SEC_INV_SEC_THRIFT">"c25671"</definedName>
    <definedName name="IQ_US_GOVT_NON_TRANS_ACCTS_FFIEC">"c15323"</definedName>
    <definedName name="IQ_US_GOVT_STATE_POLI_SUBD_IN_US_FOREIGN_DEP_FFIEC">"c15346"</definedName>
    <definedName name="IQ_US_GOVT_TRANS_ACCTS_FFIEC">"c15315"</definedName>
    <definedName name="IQ_US_INST_DUE_30_89_FFIEC">"c13268"</definedName>
    <definedName name="IQ_US_INST_DUE_90_FFIEC">"c13294"</definedName>
    <definedName name="IQ_US_INST_NON_ACCRUAL_FFIEC">"c13320"</definedName>
    <definedName name="IQ_US_SPONSORED_AGENCY_OBLIG_AFS_AMORT_COST_FFIEC">"c20491"</definedName>
    <definedName name="IQ_US_SPONSORED_AGENCY_OBLIG_AFS_FAIR_VAL_FFIEC">"c20456"</definedName>
    <definedName name="IQ_US_SPONSORED_AGENCY_OBLIG_AVAIL_SALE_FFIEC">"c12794"</definedName>
    <definedName name="IQ_US_SPONSORED_AGENCY_OBLIG_FFIEC">"c12780"</definedName>
    <definedName name="IQ_US_SPONSORED_AGENCY_OBLIG_HTM_AMORT_COST_FFIEC">"c20439"</definedName>
    <definedName name="IQ_US_SPONSORED_AGENCY_OBLIG_HTM_FAIR_VAL_FFIEC">"c20474"</definedName>
    <definedName name="IQ_US_TREASURY_SEC_AFS_AMORT_COST_FFIEC">"c20489"</definedName>
    <definedName name="IQ_US_TREASURY_SEC_AFS_FAIR_VAL_FFIEC">"c20454"</definedName>
    <definedName name="IQ_US_TREASURY_SEC_AVAIL_SALE_FFIEC">"c12792"</definedName>
    <definedName name="IQ_US_TREASURY_SEC_TRADING_DOM_FFIEC">"c12918"</definedName>
    <definedName name="IQ_US_TREASURY_SEC_TRADING_FFIEC">"c12813"</definedName>
    <definedName name="IQ_US_TREASURY_SECURITIES_FFIEC">"c12778"</definedName>
    <definedName name="IQ_US_TREASURY_SECURITIES_HTM_AMORT_COST_FFIEC">"c20437"</definedName>
    <definedName name="IQ_US_TREASURY_SECURITIES_HTM_FAIR_VAL_FFIEC">"c20472"</definedName>
    <definedName name="IQ_US_TREASURY_US_GOVT_AGENCY_OBLIGATIONS_ALL_OTHER_ACCOUNTS_THRIFT">"c25425"</definedName>
    <definedName name="IQ_US_TREASURY_US_GOVT_AGENCY_OBLIGATIONS_EMPLOYEE_BENEFIT_RETIREMENT_RELATED_ACCOUNTS_THRIFT">"c25409"</definedName>
    <definedName name="IQ_US_TREASURY_US_GOVT_AGENCY_OBLIGATIONS_PERSONAL_TRUST_AGENCY_INV_MANAGEMENT_ACCOUNTS_THRIFT">"c25393"</definedName>
    <definedName name="IQ_UST_SEC_GOVT_AGENCY_CORP_QUARTERLY_AVG_FFIEC">"c15469"</definedName>
    <definedName name="IQ_UST_SECURITIES_GOVT_AGENCY_QUARTERLY_AVG_FFIEC">"c15468"</definedName>
    <definedName name="IQ_UTIL_PPE_NET">"c1620"</definedName>
    <definedName name="IQ_UTIL_REV">"c2091"</definedName>
    <definedName name="IQ_UTILITY_EXPENSE">"c16031"</definedName>
    <definedName name="IQ_UV_PENSION_LIAB">"c1332"</definedName>
    <definedName name="IQ_VALUE_CUSTOMER_ASSETS">"c20433"</definedName>
    <definedName name="IQ_VALUE_TRADED">"c1519"</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ARIABLE_RATE_DEBT">"c17895"</definedName>
    <definedName name="IQ_VARIABLE_RATE_DEBT_PCT">"c18009"</definedName>
    <definedName name="IQ_VARIABLE_RATE_PREFERREDS_INT_SENSITIVITY_FFIEC">"c13096"</definedName>
    <definedName name="IQ_VC_REV_OPERATING_INC_FFIEC">"c13388"</definedName>
    <definedName name="IQ_VEHICLE_ASSEMBLIES_LIGHT">"c6905"</definedName>
    <definedName name="IQ_VEHICLE_ASSEMBLIES_LIGHT_APR">"c7565"</definedName>
    <definedName name="IQ_VEHICLE_ASSEMBLIES_LIGHT_APR_FC">"c8445"</definedName>
    <definedName name="IQ_VEHICLE_ASSEMBLIES_LIGHT_FC">"c7785"</definedName>
    <definedName name="IQ_VEHICLE_ASSEMBLIES_LIGHT_NEW">"c6925"</definedName>
    <definedName name="IQ_VEHICLE_ASSEMBLIES_LIGHT_NEW_APR">"c7585"</definedName>
    <definedName name="IQ_VEHICLE_ASSEMBLIES_LIGHT_NEW_APR_FC">"c8465"</definedName>
    <definedName name="IQ_VEHICLE_ASSEMBLIES_LIGHT_NEW_FC">"c7805"</definedName>
    <definedName name="IQ_VEHICLE_ASSEMBLIES_LIGHT_NEW_POP">"c7145"</definedName>
    <definedName name="IQ_VEHICLE_ASSEMBLIES_LIGHT_NEW_POP_FC">"c8025"</definedName>
    <definedName name="IQ_VEHICLE_ASSEMBLIES_LIGHT_NEW_YOY">"c7365"</definedName>
    <definedName name="IQ_VEHICLE_ASSEMBLIES_LIGHT_NEW_YOY_FC">"c8245"</definedName>
    <definedName name="IQ_VEHICLE_ASSEMBLIES_LIGHT_POP">"c7125"</definedName>
    <definedName name="IQ_VEHICLE_ASSEMBLIES_LIGHT_POP_FC">"c8005"</definedName>
    <definedName name="IQ_VEHICLE_ASSEMBLIES_LIGHT_YOY">"c7345"</definedName>
    <definedName name="IQ_VEHICLE_ASSEMBLIES_LIGHT_YOY_FC">"c8225"</definedName>
    <definedName name="IQ_VEHICLE_ASSEMBLIES_TOTAL">"c7020"</definedName>
    <definedName name="IQ_VEHICLE_ASSEMBLIES_TOTAL_APR">"c7680"</definedName>
    <definedName name="IQ_VEHICLE_ASSEMBLIES_TOTAL_APR_FC">"c8560"</definedName>
    <definedName name="IQ_VEHICLE_ASSEMBLIES_TOTAL_FC">"c7900"</definedName>
    <definedName name="IQ_VEHICLE_ASSEMBLIES_TOTAL_POP">"c7240"</definedName>
    <definedName name="IQ_VEHICLE_ASSEMBLIES_TOTAL_POP_FC">"c8120"</definedName>
    <definedName name="IQ_VEHICLE_ASSEMBLIES_TOTAL_YOY">"c7460"</definedName>
    <definedName name="IQ_VEHICLE_ASSEMBLIES_TOTAL_YOY_FC">"c8340"</definedName>
    <definedName name="IQ_VEHICLE_LOANS">"c15249"</definedName>
    <definedName name="IQ_VENTURE_CAPITAL_REVENUE_FFIEC">"c13010"</definedName>
    <definedName name="IQ_VIF_AFTER_COST_CAPITAL_COVERED">"c9966"</definedName>
    <definedName name="IQ_VIF_AFTER_COST_CAPITAL_GROUP">"c9952"</definedName>
    <definedName name="IQ_VIF_BEFORE_COST_CAPITAL_COVERED">"c9964"</definedName>
    <definedName name="IQ_VIF_BEFORE_COST_CAPITAL_GROUP">"c9950"</definedName>
    <definedName name="IQ_VOICE_SUB_BASIC_SUB">"c16203"</definedName>
    <definedName name="IQ_VOICE_SUB_TOTAL_HOMES_PASSED">"c15770"</definedName>
    <definedName name="IQ_VOICE_SUB_VIDEO_SUB">"c15789"</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VWAP">"c13514"</definedName>
    <definedName name="IQ_WAC_CURRENT">"c8961"</definedName>
    <definedName name="IQ_WAC_ORIGINAL">"c8953"</definedName>
    <definedName name="IQ_WAM_CURRENT">"c8962"</definedName>
    <definedName name="IQ_WAM_ORIGINAL">"c8952"</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c1334"</definedName>
    <definedName name="IQ_WHOLESALE_INV_ALCOHOL">"c21105"</definedName>
    <definedName name="IQ_WHOLESALE_INV_APPAREL">"c21106"</definedName>
    <definedName name="IQ_WHOLESALE_INV_CHEMICALS">"c21107"</definedName>
    <definedName name="IQ_WHOLESALE_INV_COMPUTER">"c21108"</definedName>
    <definedName name="IQ_WHOLESALE_INV_DRUGS">"c21109"</definedName>
    <definedName name="IQ_WHOLESALE_INV_DUR">"c21110"</definedName>
    <definedName name="IQ_WHOLESALE_INV_DUR_MISC">"c21111"</definedName>
    <definedName name="IQ_WHOLESALE_INV_ELECTRIC">"c21112"</definedName>
    <definedName name="IQ_WHOLESALE_INV_EQUIP">"c21113"</definedName>
    <definedName name="IQ_WHOLESALE_INV_FARM_PRODUCT">"c21114"</definedName>
    <definedName name="IQ_WHOLESALE_INV_FURNITURE">"c21115"</definedName>
    <definedName name="IQ_WHOLESALE_INV_GROCERIES">"c21116"</definedName>
    <definedName name="IQ_WHOLESALE_INV_HARDWARE">"c21117"</definedName>
    <definedName name="IQ_WHOLESALE_INV_LUMBER">"c21118"</definedName>
    <definedName name="IQ_WHOLESALE_INV_MACHINERY">"c21119"</definedName>
    <definedName name="IQ_WHOLESALE_INV_METALS_MINERALS">"c21120"</definedName>
    <definedName name="IQ_WHOLESALE_INV_MOTOR_VEHICLE">"c21121"</definedName>
    <definedName name="IQ_WHOLESALE_INV_NONDUR">"c21122"</definedName>
    <definedName name="IQ_WHOLESALE_INV_NONDUR_MISC">"c21123"</definedName>
    <definedName name="IQ_WHOLESALE_INV_PAPER">"c21124"</definedName>
    <definedName name="IQ_WHOLESALE_INV_PETROLEUM">"c21125"</definedName>
    <definedName name="IQ_WHOLESALE_INV_SALES_RATIO_ALCOHOL">"c21126"</definedName>
    <definedName name="IQ_WHOLESALE_INV_SALES_RATIO_APPAREL">"c21127"</definedName>
    <definedName name="IQ_WHOLESALE_INV_SALES_RATIO_CHEMICALS">"c21128"</definedName>
    <definedName name="IQ_WHOLESALE_INV_SALES_RATIO_COMPUTER">"c21129"</definedName>
    <definedName name="IQ_WHOLESALE_INV_SALES_RATIO_DRUGS">"c21130"</definedName>
    <definedName name="IQ_WHOLESALE_INV_SALES_RATIO_DUR">"c21131"</definedName>
    <definedName name="IQ_WHOLESALE_INV_SALES_RATIO_DUR_MISC">"c21132"</definedName>
    <definedName name="IQ_WHOLESALE_INV_SALES_RATIO_ELECTRIC">"c21133"</definedName>
    <definedName name="IQ_WHOLESALE_INV_SALES_RATIO_EQUIP">"c21134"</definedName>
    <definedName name="IQ_WHOLESALE_INV_SALES_RATIO_FARM_PRODUCT">"c21135"</definedName>
    <definedName name="IQ_WHOLESALE_INV_SALES_RATIO_FURNITURE">"c21136"</definedName>
    <definedName name="IQ_WHOLESALE_INV_SALES_RATIO_GROCERIES">"c21137"</definedName>
    <definedName name="IQ_WHOLESALE_INV_SALES_RATIO_HARDWARE">"c21138"</definedName>
    <definedName name="IQ_WHOLESALE_INV_SALES_RATIO_LUMBER">"c21139"</definedName>
    <definedName name="IQ_WHOLESALE_INV_SALES_RATIO_MACHINERY">"c21140"</definedName>
    <definedName name="IQ_WHOLESALE_INV_SALES_RATIO_METALS_MINERALS">"c21141"</definedName>
    <definedName name="IQ_WHOLESALE_INV_SALES_RATIO_MOTOR_VEHICLE">"c21142"</definedName>
    <definedName name="IQ_WHOLESALE_INV_SALES_RATIO_NONDUR">"c21143"</definedName>
    <definedName name="IQ_WHOLESALE_INV_SALES_RATIO_NONDUR_MISC">"c21144"</definedName>
    <definedName name="IQ_WHOLESALE_INV_SALES_RATIO_PAPER">"c21145"</definedName>
    <definedName name="IQ_WHOLESALE_INV_SALES_RATIO_PETROLEUM">"c21146"</definedName>
    <definedName name="IQ_WHOLESALE_INV_SALES_RATIO_TOTAL">"c21147"</definedName>
    <definedName name="IQ_WHOLESALE_INV_TOTAL">"c21148"</definedName>
    <definedName name="IQ_WHOLESALE_INVENTORIES">"c7027"</definedName>
    <definedName name="IQ_WHOLESALE_INVENTORIES_APR">"c7687"</definedName>
    <definedName name="IQ_WHOLESALE_INVENTORIES_APR_FC">"c8567"</definedName>
    <definedName name="IQ_WHOLESALE_INVENTORIES_FC">"c7907"</definedName>
    <definedName name="IQ_WHOLESALE_INVENTORIES_POP">"c7247"</definedName>
    <definedName name="IQ_WHOLESALE_INVENTORIES_POP_FC">"c8127"</definedName>
    <definedName name="IQ_WHOLESALE_INVENTORIES_YOY">"c7467"</definedName>
    <definedName name="IQ_WHOLESALE_INVENTORIES_YOY_FC">"c8347"</definedName>
    <definedName name="IQ_WHOLESALE_IS_RATIO">"c7026"</definedName>
    <definedName name="IQ_WHOLESALE_IS_RATIO_FC">"c7906"</definedName>
    <definedName name="IQ_WHOLESALE_IS_RATIO_POP">"c7246"</definedName>
    <definedName name="IQ_WHOLESALE_IS_RATIO_POP_FC">"c8126"</definedName>
    <definedName name="IQ_WHOLESALE_IS_RATIO_YOY">"c7466"</definedName>
    <definedName name="IQ_WHOLESALE_IS_RATIO_YOY_FC">"c8346"</definedName>
    <definedName name="IQ_WHOLESALE_SALES">"c7028"</definedName>
    <definedName name="IQ_WHOLESALE_SALES_ALCOHOL">"c21149"</definedName>
    <definedName name="IQ_WHOLESALE_SALES_APPAREL">"c21150"</definedName>
    <definedName name="IQ_WHOLESALE_SALES_APR">"c7688"</definedName>
    <definedName name="IQ_WHOLESALE_SALES_APR_FC">"c8568"</definedName>
    <definedName name="IQ_WHOLESALE_SALES_CHEMICALS">"c21151"</definedName>
    <definedName name="IQ_WHOLESALE_SALES_COMPUTER">"c21152"</definedName>
    <definedName name="IQ_WHOLESALE_SALES_DRUGS">"c21153"</definedName>
    <definedName name="IQ_WHOLESALE_SALES_DUR">"c21154"</definedName>
    <definedName name="IQ_WHOLESALE_SALES_DUR_MISC">"c21155"</definedName>
    <definedName name="IQ_WHOLESALE_SALES_ELECTRIC">"c21156"</definedName>
    <definedName name="IQ_WHOLESALE_SALES_EQUIP">"c21157"</definedName>
    <definedName name="IQ_WHOLESALE_SALES_FARM_PRODUCT">"c21158"</definedName>
    <definedName name="IQ_WHOLESALE_SALES_FC">"c7908"</definedName>
    <definedName name="IQ_WHOLESALE_SALES_FURNITURE">"c21159"</definedName>
    <definedName name="IQ_WHOLESALE_SALES_GROCERIES">"c21160"</definedName>
    <definedName name="IQ_WHOLESALE_SALES_HARDWARE">"c21161"</definedName>
    <definedName name="IQ_WHOLESALE_SALES_INDEX">"c7029"</definedName>
    <definedName name="IQ_WHOLESALE_SALES_INDEX_APR">"c7689"</definedName>
    <definedName name="IQ_WHOLESALE_SALES_INDEX_APR_FC">"c8569"</definedName>
    <definedName name="IQ_WHOLESALE_SALES_INDEX_FC">"c7909"</definedName>
    <definedName name="IQ_WHOLESALE_SALES_INDEX_POP">"c7249"</definedName>
    <definedName name="IQ_WHOLESALE_SALES_INDEX_POP_FC">"c8129"</definedName>
    <definedName name="IQ_WHOLESALE_SALES_INDEX_YOY">"c7469"</definedName>
    <definedName name="IQ_WHOLESALE_SALES_INDEX_YOY_FC">"c8349"</definedName>
    <definedName name="IQ_WHOLESALE_SALES_LUMBER">"c21162"</definedName>
    <definedName name="IQ_WHOLESALE_SALES_MACHINERY">"c21163"</definedName>
    <definedName name="IQ_WHOLESALE_SALES_METALS_MINERALS">"c21164"</definedName>
    <definedName name="IQ_WHOLESALE_SALES_MOTOR_VEHICLE">"c21165"</definedName>
    <definedName name="IQ_WHOLESALE_SALES_NONDUR">"c21166"</definedName>
    <definedName name="IQ_WHOLESALE_SALES_NONDUR_MISC">"c21167"</definedName>
    <definedName name="IQ_WHOLESALE_SALES_PAPER">"c21168"</definedName>
    <definedName name="IQ_WHOLESALE_SALES_PETROLEUM">"c21169"</definedName>
    <definedName name="IQ_WHOLESALE_SALES_POP">"c7248"</definedName>
    <definedName name="IQ_WHOLESALE_SALES_POP_FC">"c8128"</definedName>
    <definedName name="IQ_WHOLESALE_SALES_TOTAL">"c21170"</definedName>
    <definedName name="IQ_WHOLESALE_SALES_YOY">"c7468"</definedName>
    <definedName name="IQ_WHOLESALE_SALES_YOY_FC">"c8348"</definedName>
    <definedName name="IQ_WIP_INV">"c1335"</definedName>
    <definedName name="IQ_WIRELESS_PENETRATION">"c15767"</definedName>
    <definedName name="IQ_WORKING_CAP">"c3494"</definedName>
    <definedName name="IQ_WORKMEN_WRITTEN">"c1336"</definedName>
    <definedName name="IQ_WTD_AVG_IR_AFTER_FIVE">"c15700"</definedName>
    <definedName name="IQ_WTD_AVG_IR_CY">"c15695"</definedName>
    <definedName name="IQ_WTD_AVG_IR_CY1">"c15696"</definedName>
    <definedName name="IQ_WTD_AVG_IR_CY2">"c15697"</definedName>
    <definedName name="IQ_WTD_AVG_IR_CY3">"c15698"</definedName>
    <definedName name="IQ_WTD_AVG_IR_CY4">"c15699"</definedName>
    <definedName name="IQ_WTD_AVG_IR_LT_DEBT">"c15693"</definedName>
    <definedName name="IQ_WTD_AVG_IR_TOTAL_DEBT">"c15694"</definedName>
    <definedName name="IQ_XDIV_DATE">"c2104"</definedName>
    <definedName name="IQ_XDIV_DATE_LIST">"c17416"</definedName>
    <definedName name="IQ_YEAR_FOUNDED">"c6793"</definedName>
    <definedName name="IQ_YEARHIGH">"c1337"</definedName>
    <definedName name="IQ_YEARHIGH_DATE">"c2250"</definedName>
    <definedName name="IQ_YEARHIGH_RT">"YEARHIGH"</definedName>
    <definedName name="IQ_YEARLOW">"c1338"</definedName>
    <definedName name="IQ_YEARLOW_DATE">"c2251"</definedName>
    <definedName name="IQ_YEARLOW_RT">"YEARLOW"</definedName>
    <definedName name="IQ_YIELD_CURVE_LIST">"c19250"</definedName>
    <definedName name="IQ_YIELD_FED_FUNDS_SOLD_FFIEC">"c13487"</definedName>
    <definedName name="IQ_YIELD_TRADING_ASSETS_FFIEC">"c13488"</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Q_ZERO_COUPON_DEBT">"c17896"</definedName>
    <definedName name="IQ_ZERO_COUPON_DEBT_PCT">"c18010"</definedName>
    <definedName name="ItemTotal">#REF!</definedName>
    <definedName name="IWF_Complaint">'[6]Control Sheet'!$C$52</definedName>
    <definedName name="IWF_Held_Order">'[6]Control Sheet'!$C$49</definedName>
    <definedName name="IWF_Investigation__Complaint">'[6]Control Sheet'!$C$53</definedName>
    <definedName name="IWF_Investigation__Held_Order">'[6]Control Sheet'!$C$50</definedName>
    <definedName name="IWF_MACS_Technical_Support">'[6]Control Sheet'!$C$60</definedName>
    <definedName name="IWF_Profile_FTTP_B">'[6]Control Sheet'!$C$55</definedName>
    <definedName name="IWF_Support___Complaint">'[6]Control Sheet'!$C$54</definedName>
    <definedName name="IWF_Support__Held_Order">'[6]Control Sheet'!$C$51</definedName>
    <definedName name="j" localSheetId="3" hidden="1">'[1]Rev Growth Rate'!#REF!</definedName>
    <definedName name="j" localSheetId="4" hidden="1">'[1]Rev Growth Rate'!#REF!</definedName>
    <definedName name="j" localSheetId="5" hidden="1">'[1]Rev Growth Rate'!#REF!</definedName>
    <definedName name="j" hidden="1">'[1]Rev Growth Rate'!#REF!</definedName>
    <definedName name="jgfhfghgf" hidden="1">{"TOTALFAB",#N/A,FALSE,"WAFER FAB 2 EXPENSE";"FABPRODUCTION",#N/A,FALSE,"WAFER FAB 2 EXPENSE";"FABENGINEERING",#N/A,FALSE,"WAFER FAB 2 EXPENSE";"FABEQUIPSUPPORT",#N/A,FALSE,"WAFER FAB 2 EXPENSE";"FABPRODUCTLINE",#N/A,FALSE,"WAFER FAB 2 EXPENSE";"FABMATERIALS",#N/A,FALSE,"WAFER FAB 2 EXPENSE"}</definedName>
    <definedName name="jjgg" hidden="1">'[1]Rev Growth Rate'!#REF!</definedName>
    <definedName name="jjhl" hidden="1">'[1]Rev Growth Rate'!#REF!</definedName>
    <definedName name="JobIDActive" localSheetId="3">#REF!</definedName>
    <definedName name="JobIDActive" localSheetId="4">#REF!</definedName>
    <definedName name="JobIDActive" localSheetId="5">#REF!</definedName>
    <definedName name="JobIDActive">#REF!</definedName>
    <definedName name="JobIDName1" localSheetId="3">#REF!</definedName>
    <definedName name="JobIDName1" localSheetId="4">#REF!</definedName>
    <definedName name="JobIDName1" localSheetId="5">#REF!</definedName>
    <definedName name="JobIDName1">#REF!</definedName>
    <definedName name="JobIDShortName" localSheetId="3">#REF!</definedName>
    <definedName name="JobIDShortName" localSheetId="4">#REF!</definedName>
    <definedName name="JobIDShortName" localSheetId="5">#REF!</definedName>
    <definedName name="JobIDShortName">#REF!</definedName>
    <definedName name="JobTypeIDName1">#REF!</definedName>
    <definedName name="k" hidden="1">#REF!</definedName>
    <definedName name="khg" hidden="1">{"TOTALDPAK",#N/A,FALSE,"DPAK PRODUCTION";"HADPAK",#N/A,FALSE,"DPAK PRODUCTION";"PSIDPAK",#N/A,FALSE,"DPAK PRODUCTION"}</definedName>
    <definedName name="kljk" hidden="1">{"TOTALDPAK",#N/A,FALSE,"DPAK PRODUCTION";"HADPAK",#N/A,FALSE,"DPAK PRODUCTION";"PSIDPAK",#N/A,FALSE,"DPAK PRODUCTION"}</definedName>
    <definedName name="limcount">1</definedName>
    <definedName name="LNI_Design_and_Assign">'[6]Control Sheet'!$C$131</definedName>
    <definedName name="LNI_Design_and_Assign__mins">'[6]Control Sheet'!$C$159</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t_ContractArea" hidden="1">[23]CA_List!$A$2:$A$27</definedName>
    <definedName name="lu_grouping">[17]lu!$U$2:$U$19</definedName>
    <definedName name="lu_uom">[17]lu!$W$2:$W$21</definedName>
    <definedName name="M" localSheetId="3" hidden="1">'[1]Rev Growth Rate'!#REF!</definedName>
    <definedName name="M" localSheetId="4" hidden="1">'[1]Rev Growth Rate'!#REF!</definedName>
    <definedName name="M" localSheetId="5" hidden="1">'[1]Rev Growth Rate'!#REF!</definedName>
    <definedName name="M" hidden="1">'[1]Rev Growth Rate'!#REF!</definedName>
    <definedName name="MAC_Rate">'[6]Control Sheet'!$C$441</definedName>
    <definedName name="MAC_TOW">'[6]Control Sheet'!$C$139</definedName>
    <definedName name="MAC_TOW_mins">'[6]Control Sheet'!$C$167</definedName>
    <definedName name="MACS_Time">'[6]Control Sheet'!$C$61</definedName>
    <definedName name="MACS_Volumes">'[6]Control Sheet'!$C$59</definedName>
    <definedName name="Migrations_activation_perc">'[6]Control Sheet'!$C$64:$CH$64</definedName>
    <definedName name="MIM_Effort_in_Minutes">'[6]Control Sheet'!$C$116</definedName>
    <definedName name="MIM_Incidents">'[6]Control Sheet'!$C$115</definedName>
    <definedName name="MNDTakeUp"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ONTH">'[24]Fixed Assets'!$C$41</definedName>
    <definedName name="MPS_Authorised_Representative__MAR">'[6]Control Sheet'!$C$450</definedName>
    <definedName name="MS4160_Status">[25]References!$F$11:$F$16</definedName>
    <definedName name="MS7000_Status">[25]References!$F$2:$F$8</definedName>
    <definedName name="Mths">'[6]Control Sheet'!$C$63:$CH$63</definedName>
    <definedName name="NAS" localSheetId="3">#REF!</definedName>
    <definedName name="NAS" localSheetId="4">#REF!</definedName>
    <definedName name="NAS" localSheetId="5">#REF!</definedName>
    <definedName name="NAS">#REF!</definedName>
    <definedName name="NE_Type">[25]References!$H$2:$H$7</definedName>
    <definedName name="Network_Change__MTP">'[6]Control Sheet'!$C$138</definedName>
    <definedName name="Network_Change__MTP__mins">'[6]Control Sheet'!$C$166</definedName>
    <definedName name="Network_Change__Splitter">'[6]Control Sheet'!$C$137</definedName>
    <definedName name="Network_Change__Splitter__mins">'[6]Control Sheet'!$C$165</definedName>
    <definedName name="Network_Change_Mgmt__mins">'[6]Control Sheet'!$C$80</definedName>
    <definedName name="Network_changes_CM">'[6]Control Sheet'!$C$101</definedName>
    <definedName name="Network_changes_perc_FTTP_N">'[6]Control Sheet'!$C$68</definedName>
    <definedName name="Network_Event_Monitoring_CH__mins">'[6]Control Sheet'!$C$81</definedName>
    <definedName name="Network_Event_Monitoring_ML__mins">'[6]Control Sheet'!$C$82</definedName>
    <definedName name="Network_Incident_Task__mins_P">'[6]Control Sheet'!$C$79</definedName>
    <definedName name="Network_Security_Admin">'[6]Control Sheet'!$C$93</definedName>
    <definedName name="new" hidden="1">#REF!</definedName>
    <definedName name="New_Table" localSheetId="3">#REF!</definedName>
    <definedName name="New_Table" localSheetId="4">#REF!</definedName>
    <definedName name="New_Table" localSheetId="5">#REF!</definedName>
    <definedName name="New_Table">#REF!</definedName>
    <definedName name="NewUG_Comp" localSheetId="3">'[7]Model (OLD)'!#REF!</definedName>
    <definedName name="NewUG_Comp" localSheetId="4">'[7]Model (OLD)'!#REF!</definedName>
    <definedName name="NewUG_Comp" localSheetId="5">'[7]Model (OLD)'!#REF!</definedName>
    <definedName name="NewUG_Comp">'[7]Model (OLD)'!#REF!</definedName>
    <definedName name="NewUG_CTD" localSheetId="3">'[7]Model (OLD)'!#REF!</definedName>
    <definedName name="NewUG_CTD" localSheetId="4">'[7]Model (OLD)'!#REF!</definedName>
    <definedName name="NewUG_CTD" localSheetId="5">'[7]Model (OLD)'!#REF!</definedName>
    <definedName name="NewUG_CTD">'[7]Model (OLD)'!#REF!</definedName>
    <definedName name="NewUG_Issued">'[7]Model (OLD)'!#REF!</definedName>
    <definedName name="NewUG_Mat_Var">'[7]Model (OLD)'!#REF!</definedName>
    <definedName name="NewUG_SOR_Var">'[7]Model (OLD)'!#REF!</definedName>
    <definedName name="NewUG_SP_Var">'[7]Model (OLD)'!#REF!</definedName>
    <definedName name="nmhnm" hidden="1">#REF!</definedName>
    <definedName name="Node_Acceptance">'[6]Control Sheet'!$C$92</definedName>
    <definedName name="NvsASD">"V2001-06-30"</definedName>
    <definedName name="NvsAutoDrillOk">"VN"</definedName>
    <definedName name="NvsElapsedTime">0.00736527777917217</definedName>
    <definedName name="NvsEndTime">36908.5174857639</definedName>
    <definedName name="NvsInstSpec">"%,FPRODUCT,V137"</definedName>
    <definedName name="NvsLayoutType">"M3"</definedName>
    <definedName name="NvsPanelEffdt">"V1900-01-01"</definedName>
    <definedName name="NvsPanelSetid">"VGROUP"</definedName>
    <definedName name="NvsReqBU">"V800"</definedName>
    <definedName name="NvsReqBUOnly">"VN"</definedName>
    <definedName name="NvsTransLed">"VY"</definedName>
    <definedName name="NvsTreeASD">"V2001-06-30"</definedName>
    <definedName name="NvsValTbl.ACCOUNT">"GL_ACCOUNT_TBL"</definedName>
    <definedName name="NvsValTbl.BUSINESS_UNIT">"BUS_UNIT_TBL_GL"</definedName>
    <definedName name="NvsValTbl.CURRENCY_CD">"CURRENCY_CD_TBL"</definedName>
    <definedName name="NvsValTbl.DEPTID">"DEPARTMENT_TBL"</definedName>
    <definedName name="NvsValTbl.DISTRIB_MED_FFX">"DIST_ALL_VW_FFX"</definedName>
    <definedName name="NvsValTbl.PRODUCT">"PRODUCT_TBL"</definedName>
    <definedName name="NvsValTbl.PROJECT_ID">"PROJECT_VW"</definedName>
    <definedName name="NvsValTbl.SECTION_FFX">"SECTION_TBL_FFX"</definedName>
    <definedName name="NvsValTbl.SITE_FFX">"SITE_TBL_FFX"</definedName>
    <definedName name="Office_Available_Hours">'[6]Control Sheet'!$C$41</definedName>
    <definedName name="Old" hidden="1">{"DJC",#N/A,FALSE,"DJC";"Overheads",#N/A,FALSE,"Overheads";"Summary",#N/A,FALSE,"Summary";"GreenSheet",#N/A,FALSE,"Green Sheet"}</definedName>
    <definedName name="oldprint" hidden="1">{"DJC",#N/A,FALSE,"DJC";"Overheads",#N/A,FALSE,"Overheads";"Summary",#N/A,FALSE,"Summary";"GreenSheet",#N/A,FALSE,"Green Sheet"}</definedName>
    <definedName name="OldTesting" hidden="1">{"DJC",#N/A,FALSE,"DJC";"Overheads",#N/A,FALSE,"Overheads";"Summary",#N/A,FALSE,"Summary";"GreenSheet",#N/A,FALSE,"Green Sheet"}</definedName>
    <definedName name="Onboarding_Events_Effort_Per_Month">'[6]Control Sheet'!$C$111</definedName>
    <definedName name="Other">'[6]Control Sheet'!$C$140</definedName>
    <definedName name="Other_mins">'[6]Control Sheet'!$C$168</definedName>
    <definedName name="Outbound_follow_up">'[6]Control Sheet'!$C$451</definedName>
    <definedName name="Overall_Productivity">'[6]Control Sheet'!$C$38</definedName>
    <definedName name="Overhead" localSheetId="3">'[7]Model (OLD)'!#REF!</definedName>
    <definedName name="Overhead" localSheetId="4">'[7]Model (OLD)'!#REF!</definedName>
    <definedName name="Overhead" localSheetId="5">'[7]Model (OLD)'!#REF!</definedName>
    <definedName name="Overhead">'[7]Model (OLD)'!#REF!</definedName>
    <definedName name="P6_Data_Date">42262</definedName>
    <definedName name="P6_Data_Time">0.438472222222222</definedName>
    <definedName name="Paid">#REF!</definedName>
    <definedName name="Payments">OFFSET([13]Totpay!$A$10,1,0,COUNTA([13]Totpay!$A$1:$A$65536),COUNTA([13]Totpay!$A$10:$IV$10))</definedName>
    <definedName name="PC_Date_Changed" localSheetId="3">'[26]Status Change Submission'!#REF!</definedName>
    <definedName name="PC_Date_Changed" localSheetId="4">'[26]Status Change Submission'!#REF!</definedName>
    <definedName name="PC_Date_Changed" localSheetId="5">'[26]Status Change Submission'!#REF!</definedName>
    <definedName name="PC_Date_Changed">'[26]Status Change Submission'!#REF!</definedName>
    <definedName name="pd_CurrFY" localSheetId="3">[27]SetUp!$F$30</definedName>
    <definedName name="pd_CurrFY" localSheetId="4">[27]SetUp!$F$30</definedName>
    <definedName name="pd_CurrFY">[28]SetUp!$F$30</definedName>
    <definedName name="pd_LastFY" localSheetId="3">[27]SetUp!$F$31</definedName>
    <definedName name="pd_LastFY" localSheetId="4">[27]SetUp!$F$31</definedName>
    <definedName name="pd_LastFY">[28]SetUp!$F$31</definedName>
    <definedName name="Perc_Fault_per_Node">'[6]Control Sheet'!$C$70</definedName>
    <definedName name="Perc_L2_Escalated_to_L3">'[6]Control Sheet'!$C$85</definedName>
    <definedName name="Perc_of_Faults_escalated_to_Problems">'[6]Control Sheet'!$C$86</definedName>
    <definedName name="Perc_of_L1_fault_escalated_to_L2_N">'[6]Control Sheet'!$D$69</definedName>
    <definedName name="Perc_of_L1_fault_escalated_to_L2_P_B_FW">'[6]Control Sheet'!$C$69</definedName>
    <definedName name="period_1">[29]lu!$K$3</definedName>
    <definedName name="period_10">[29]lu!$K$12</definedName>
    <definedName name="period_11">[29]lu!$K$13</definedName>
    <definedName name="period_12">[29]lu!$K$14</definedName>
    <definedName name="period_2">[29]lu!$K$4</definedName>
    <definedName name="period_3">[29]lu!$K$5</definedName>
    <definedName name="period_4">[29]lu!$K$6</definedName>
    <definedName name="period_5">[29]lu!$K$7</definedName>
    <definedName name="period_6">[29]lu!$K$8</definedName>
    <definedName name="period_7">[29]lu!$K$9</definedName>
    <definedName name="period_8">[29]lu!$K$10</definedName>
    <definedName name="period_9">[29]lu!$K$11</definedName>
    <definedName name="PIR_Effort">'[6]Control Sheet'!$C$107</definedName>
    <definedName name="PIR_Perc">'[6]Control Sheet'!$C$103</definedName>
    <definedName name="Pivot">OFFSET([13]Claims!$A$6,0,0,COUNTA([13]Claims!$A$1:$A$65536),COUNTA([13]Claims!$A$6:$IV$6))</definedName>
    <definedName name="PjName">'[14]Header &amp; ODE'!$E$10</definedName>
    <definedName name="Plan_Data_Date">0</definedName>
    <definedName name="Plan_Version">0</definedName>
    <definedName name="PopCache_EGO_BULKLOAD_INTF_C_INTF_ATTR14" hidden="1">[30]PopCache!$E$1:$E$2</definedName>
    <definedName name="PopCache_EGO_BULKLOAD_INTF_C_INTF_ATTR17" hidden="1">[30]PopCache!$F$1:$F$15</definedName>
    <definedName name="PopCache_EGO_BULKLOAD_INTF_C_INTF_ATTR2" hidden="1">[30]PopCache!$A$1:$A$44</definedName>
    <definedName name="PopCache_EGO_BULKLOAD_INTF_C_INTF_ATTR3" localSheetId="3" hidden="1">#REF!</definedName>
    <definedName name="PopCache_EGO_BULKLOAD_INTF_C_INTF_ATTR3" localSheetId="4" hidden="1">#REF!</definedName>
    <definedName name="PopCache_EGO_BULKLOAD_INTF_C_INTF_ATTR3" localSheetId="5" hidden="1">#REF!</definedName>
    <definedName name="PopCache_EGO_BULKLOAD_INTF_C_INTF_ATTR3" hidden="1">#REF!</definedName>
    <definedName name="PopCache_EGO_BULKLOAD_INTF_C_INTF_ATTR5" localSheetId="3" hidden="1">#REF!</definedName>
    <definedName name="PopCache_EGO_BULKLOAD_INTF_C_INTF_ATTR5" localSheetId="4" hidden="1">#REF!</definedName>
    <definedName name="PopCache_EGO_BULKLOAD_INTF_C_INTF_ATTR5" localSheetId="5" hidden="1">#REF!</definedName>
    <definedName name="PopCache_EGO_BULKLOAD_INTF_C_INTF_ATTR5" hidden="1">#REF!</definedName>
    <definedName name="PopCache_EGO_BULKLOAD_INTF_C_INTF_ATTR6" hidden="1">#REF!</definedName>
    <definedName name="PopCache_EGO_BULKLOAD_INTF_C_INTF_ATTR7" hidden="1">#REF!</definedName>
    <definedName name="PopCache_EGO_BULKLOAD_INTF_C_INTF_ATTR8" hidden="1">[30]PopCache!$D$1:$D$2</definedName>
    <definedName name="PopCache_GL_INTERFACE_REFERENCE7" hidden="1">[31]PopCache!$A$1:$A$2</definedName>
    <definedName name="Post_Connection">'[6]Control Sheet'!$C$468</definedName>
    <definedName name="Problem_investigations">'[6]Control Sheet'!$C$90</definedName>
    <definedName name="Processing_Change_Requests">'[6]Control Sheet'!$C$109</definedName>
    <definedName name="PRODUCT_COSTS" localSheetId="3">#REF!</definedName>
    <definedName name="PRODUCT_COSTS" localSheetId="4">#REF!</definedName>
    <definedName name="PRODUCT_COSTS" localSheetId="5">#REF!</definedName>
    <definedName name="PRODUCT_COSTS">#REF!</definedName>
    <definedName name="Proposed" localSheetId="3" hidden="1">{"DJC",#N/A,FALSE,"DJC";"Overheads",#N/A,FALSE,"Overheads";"Summary",#N/A,FALSE,"Summary";"GreenSheet",#N/A,FALSE,"Green Sheet"}</definedName>
    <definedName name="Proposed" localSheetId="4" hidden="1">{"DJC",#N/A,FALSE,"DJC";"Overheads",#N/A,FALSE,"Overheads";"Summary",#N/A,FALSE,"Summary";"GreenSheet",#N/A,FALSE,"Green Sheet"}</definedName>
    <definedName name="Proposed" localSheetId="5" hidden="1">{"DJC",#N/A,FALSE,"DJC";"Overheads",#N/A,FALSE,"Overheads";"Summary",#N/A,FALSE,"Summary";"GreenSheet",#N/A,FALSE,"Green Sheet"}</definedName>
    <definedName name="Proposed" hidden="1">{"DJC",#N/A,FALSE,"DJC";"Overheads",#N/A,FALSE,"Overheads";"Summary",#N/A,FALSE,"Summary";"GreenSheet",#N/A,FALSE,"Green Sheet"}</definedName>
    <definedName name="Proposed2" hidden="1">{"DJC",#N/A,FALSE,"DJC";"Overheads",#N/A,FALSE,"Overheads";"Summary",#N/A,FALSE,"Summary";"GreenSheet",#N/A,FALSE,"Green Sheet"}</definedName>
    <definedName name="Provide_PNI_Design_Details_mins">'[6]Control Sheet'!$C$155</definedName>
    <definedName name="QQ" localSheetId="3" hidden="1">#REF!</definedName>
    <definedName name="QQ" localSheetId="4" hidden="1">#REF!</definedName>
    <definedName name="QQ" localSheetId="5" hidden="1">#REF!</definedName>
    <definedName name="QQ" hidden="1">#REF!</definedName>
    <definedName name="qqq" hidden="1">'[1]Rev Growth Rate'!#REF!</definedName>
    <definedName name="Quality_Inspection_percentage">'[6]Control Sheet'!$C$47</definedName>
    <definedName name="qwe" localSheetId="3">#REF!</definedName>
    <definedName name="qwe" localSheetId="4">#REF!</definedName>
    <definedName name="qwe" localSheetId="5">#REF!</definedName>
    <definedName name="qwe">#REF!</definedName>
    <definedName name="qweqw" localSheetId="3">#REF!</definedName>
    <definedName name="qweqw" localSheetId="4">#REF!</definedName>
    <definedName name="qweqw" localSheetId="5">#REF!</definedName>
    <definedName name="qweqw">#REF!</definedName>
    <definedName name="r_gnafs_hvb" localSheetId="3">#REF!</definedName>
    <definedName name="r_gnafs_hvb" localSheetId="4">#REF!</definedName>
    <definedName name="r_gnafs_hvb" localSheetId="5">#REF!</definedName>
    <definedName name="r_gnafs_hvb">#REF!</definedName>
    <definedName name="r_grouping">#REF!</definedName>
    <definedName name="RAGAMBER">[32]Control!$J$3</definedName>
    <definedName name="RAGRED">[32]Control!$I$3</definedName>
    <definedName name="Real_Time_Change_Management_Events">'[6]Control Sheet'!$C$71</definedName>
    <definedName name="Reference" localSheetId="3">#REF!</definedName>
    <definedName name="Reference" localSheetId="4">#REF!</definedName>
    <definedName name="Reference" localSheetId="5">#REF!</definedName>
    <definedName name="Reference">#REF!</definedName>
    <definedName name="Reporting_Effort_Per_Month">'[6]Control Sheet'!$C$110</definedName>
    <definedName name="Resolve_Non_Fulfillable_Shortfalls">'[6]Control Sheet'!$C$124</definedName>
    <definedName name="Resolve_Non_Fulfillable_Shortfalls_mins">'[6]Control Sheet'!$C$152</definedName>
    <definedName name="respondent_name">'[12]1. Instructions'!$G$3</definedName>
    <definedName name="Ret_Mob">'[7]Model (OLD)'!#REF!</definedName>
    <definedName name="rn_CurrMth">[33]Instructions!$G$8</definedName>
    <definedName name="rn_FY">[34]Setup!$C$6</definedName>
    <definedName name="rn_HypData" localSheetId="3">#REF!</definedName>
    <definedName name="rn_HypData" localSheetId="4">#REF!</definedName>
    <definedName name="rn_HypData" localSheetId="5">#REF!</definedName>
    <definedName name="rn_HypData">#REF!</definedName>
    <definedName name="rn_Mth">[34]Setup!$C$2</definedName>
    <definedName name="rn_MthM1">[34]Setup!$C$8</definedName>
    <definedName name="rn_MthNo">[34]Setup!$C$4</definedName>
    <definedName name="rn_PublicHolidays">'[35]Public Hols'!$G$6:$G$60</definedName>
    <definedName name="rn_PublicHols" localSheetId="3">[36]PublicHols!$D$5:$D$34</definedName>
    <definedName name="rn_PublicHols" localSheetId="4">[36]PublicHols!$D$5:$D$34</definedName>
    <definedName name="rn_PublicHols">[37]PublicHols!$D$5:$D$34</definedName>
    <definedName name="rn_StartDate" localSheetId="3">[36]Summary!#REF!</definedName>
    <definedName name="rn_StartDate" localSheetId="4">[36]Summary!#REF!</definedName>
    <definedName name="rn_StartDate" localSheetId="5">[37]Summary!#REF!</definedName>
    <definedName name="rn_StartDate">[37]Summary!#REF!</definedName>
    <definedName name="rngAmtFmt">[38]Summary!$D$15:$P$16,[38]Summary!$D$18:$P$28,[38]Summary!$D$30:$P$31,[38]Summary!$D$33:$P$33,[38]Summary!$D$35:$P$35,[38]Summary!$D$38:$P$39,[38]Summary!$D$43:$P$45</definedName>
    <definedName name="rngEngInvAgeingTotalRowCT" localSheetId="3">Engagement [3]CT!$P$36:$X$36</definedName>
    <definedName name="rngEngInvAgeingTotalRowCT" localSheetId="4">Engagement [3]CT!$P$36:$X$36</definedName>
    <definedName name="rngEngInvAgeingTotalRowCT" localSheetId="5">Engagement [3]CT!$P$36:$X$36</definedName>
    <definedName name="rngEngInvAgeingTotalRowCT">Engagement [3]CT!$P$36:$X$36</definedName>
    <definedName name="rngEngInvAgeingTotalRowPP" localSheetId="3">Engagement [4]PP!$P$36:$X$36</definedName>
    <definedName name="rngEngInvAgeingTotalRowPP" localSheetId="4">Engagement [4]PP!$P$36:$X$36</definedName>
    <definedName name="rngEngInvAgeingTotalRowPP" localSheetId="5">Engagement [4]PP!$P$36:$X$36</definedName>
    <definedName name="rngEngInvAgeingTotalRowPP">Engagement [4]PP!$P$36:$X$36</definedName>
    <definedName name="rngEngInvAgeingTotalRowSM" localSheetId="3">Engagement [39]SM!$P$36:$X$36</definedName>
    <definedName name="rngEngInvAgeingTotalRowSM" localSheetId="4">Engagement [39]SM!$P$36:$X$36</definedName>
    <definedName name="rngEngInvAgeingTotalRowSM" localSheetId="5">Engagement [39]SM!$P$36:$X$36</definedName>
    <definedName name="rngEngInvAgeingTotalRowSM">Engagement [39]SM!$P$36:$X$36</definedName>
    <definedName name="rngEngMTDExecDiscountCT" localSheetId="3">Engagement [3]CT!$C$46</definedName>
    <definedName name="rngEngMTDExecDiscountCT" localSheetId="4">Engagement [3]CT!$C$46</definedName>
    <definedName name="rngEngMTDExecDiscountCT" localSheetId="5">Engagement [3]CT!$C$46</definedName>
    <definedName name="rngEngMTDExecDiscountCT">Engagement [3]CT!$C$46</definedName>
    <definedName name="rngEngMTDExecDiscountPP" localSheetId="3">Engagement [4]PP!$C$46</definedName>
    <definedName name="rngEngMTDExecDiscountPP" localSheetId="4">Engagement [4]PP!$C$46</definedName>
    <definedName name="rngEngMTDExecDiscountPP" localSheetId="5">Engagement [4]PP!$C$46</definedName>
    <definedName name="rngEngMTDExecDiscountPP">Engagement [4]PP!$C$46</definedName>
    <definedName name="rngEngMTDExecDiscountSM" localSheetId="3">Engagement [39]SM!$C$46</definedName>
    <definedName name="rngEngMTDExecDiscountSM" localSheetId="4">Engagement [39]SM!$C$46</definedName>
    <definedName name="rngEngMTDExecDiscountSM" localSheetId="5">Engagement [39]SM!$C$46</definedName>
    <definedName name="rngEngMTDExecDiscountSM">Engagement [39]SM!$C$46</definedName>
    <definedName name="rngEngMTDExpensesCT" localSheetId="3">Engagement [3]CT!$C$54</definedName>
    <definedName name="rngEngMTDExpensesCT" localSheetId="4">Engagement [3]CT!$C$54</definedName>
    <definedName name="rngEngMTDExpensesCT" localSheetId="5">Engagement [3]CT!$C$54</definedName>
    <definedName name="rngEngMTDExpensesCT">Engagement [3]CT!$C$54</definedName>
    <definedName name="rngEngMTDExpensesPP" localSheetId="3">Engagement [4]PP!$C$54</definedName>
    <definedName name="rngEngMTDExpensesPP" localSheetId="4">Engagement [4]PP!$C$54</definedName>
    <definedName name="rngEngMTDExpensesPP" localSheetId="5">Engagement [4]PP!$C$54</definedName>
    <definedName name="rngEngMTDExpensesPP">Engagement [4]PP!$C$54</definedName>
    <definedName name="rngEngMTDExpensesSM" localSheetId="3">Engagement [39]SM!$C$54</definedName>
    <definedName name="rngEngMTDExpensesSM" localSheetId="4">Engagement [39]SM!$C$54</definedName>
    <definedName name="rngEngMTDExpensesSM" localSheetId="5">Engagement [39]SM!$C$54</definedName>
    <definedName name="rngEngMTDExpensesSM">Engagement [39]SM!$C$54</definedName>
    <definedName name="rngEngMTDGrossFeesCT" localSheetId="3">Engagement [3]CT!$C$44</definedName>
    <definedName name="rngEngMTDGrossFeesCT" localSheetId="4">Engagement [3]CT!$C$44</definedName>
    <definedName name="rngEngMTDGrossFeesCT" localSheetId="5">Engagement [3]CT!$C$44</definedName>
    <definedName name="rngEngMTDGrossFeesCT">Engagement [3]CT!$C$44</definedName>
    <definedName name="rngEngMTDGrossFeesPP" localSheetId="3">Engagement [4]PP!$C$44</definedName>
    <definedName name="rngEngMTDGrossFeesPP" localSheetId="4">Engagement [4]PP!$C$44</definedName>
    <definedName name="rngEngMTDGrossFeesPP" localSheetId="5">Engagement [4]PP!$C$44</definedName>
    <definedName name="rngEngMTDGrossFeesPP">Engagement [4]PP!$C$44</definedName>
    <definedName name="rngEngMTDGrossFeesSM" localSheetId="3">Engagement [39]SM!$C$44</definedName>
    <definedName name="rngEngMTDGrossFeesSM" localSheetId="4">Engagement [39]SM!$C$44</definedName>
    <definedName name="rngEngMTDGrossFeesSM" localSheetId="5">Engagement [39]SM!$C$44</definedName>
    <definedName name="rngEngMTDGrossFeesSM">Engagement [39]SM!$C$44</definedName>
    <definedName name="rngEngMTDLoadedPRCT" localSheetId="3">Engagement [3]CT!$C$49</definedName>
    <definedName name="rngEngMTDLoadedPRCT" localSheetId="4">Engagement [3]CT!$C$49</definedName>
    <definedName name="rngEngMTDLoadedPRCT" localSheetId="5">Engagement [3]CT!$C$49</definedName>
    <definedName name="rngEngMTDLoadedPRCT">Engagement [3]CT!$C$49</definedName>
    <definedName name="rngEngMTDLoadedPRPP" localSheetId="3">Engagement [4]PP!$C$49</definedName>
    <definedName name="rngEngMTDLoadedPRPP" localSheetId="4">Engagement [4]PP!$C$49</definedName>
    <definedName name="rngEngMTDLoadedPRPP" localSheetId="5">Engagement [4]PP!$C$49</definedName>
    <definedName name="rngEngMTDLoadedPRPP">Engagement [4]PP!$C$49</definedName>
    <definedName name="rngEngMTDLoadedPRSM" localSheetId="3">Engagement [39]SM!$C$49</definedName>
    <definedName name="rngEngMTDLoadedPRSM" localSheetId="4">Engagement [39]SM!$C$49</definedName>
    <definedName name="rngEngMTDLoadedPRSM" localSheetId="5">Engagement [39]SM!$C$49</definedName>
    <definedName name="rngEngMTDLoadedPRSM">Engagement [39]SM!$C$49</definedName>
    <definedName name="rngEngMTDMarketingDiscountCT" localSheetId="3">Engagement [3]CT!$C$45</definedName>
    <definedName name="rngEngMTDMarketingDiscountCT" localSheetId="4">Engagement [3]CT!$C$45</definedName>
    <definedName name="rngEngMTDMarketingDiscountCT" localSheetId="5">Engagement [3]CT!$C$45</definedName>
    <definedName name="rngEngMTDMarketingDiscountCT">Engagement [3]CT!$C$45</definedName>
    <definedName name="rngEngMTDMarketingDiscountPP" localSheetId="3">Engagement [4]PP!$C$45</definedName>
    <definedName name="rngEngMTDMarketingDiscountPP" localSheetId="4">Engagement [4]PP!$C$45</definedName>
    <definedName name="rngEngMTDMarketingDiscountPP" localSheetId="5">Engagement [4]PP!$C$45</definedName>
    <definedName name="rngEngMTDMarketingDiscountPP">Engagement [4]PP!$C$45</definedName>
    <definedName name="rngEngMTDMarketingDiscountSM" localSheetId="3">Engagement [39]SM!$C$45</definedName>
    <definedName name="rngEngMTDMarketingDiscountSM" localSheetId="4">Engagement [39]SM!$C$45</definedName>
    <definedName name="rngEngMTDMarketingDiscountSM" localSheetId="5">Engagement [39]SM!$C$45</definedName>
    <definedName name="rngEngMTDMarketingDiscountSM">Engagement [39]SM!$C$45</definedName>
    <definedName name="rngEngMTDNetRevenueCT" localSheetId="3">Engagement [3]CT!$C$48</definedName>
    <definedName name="rngEngMTDNetRevenueCT" localSheetId="4">Engagement [3]CT!$C$48</definedName>
    <definedName name="rngEngMTDNetRevenueCT" localSheetId="5">Engagement [3]CT!$C$48</definedName>
    <definedName name="rngEngMTDNetRevenueCT">Engagement [3]CT!$C$48</definedName>
    <definedName name="rngEngMTDNetRevenuePP" localSheetId="3">Engagement [4]PP!$C$48</definedName>
    <definedName name="rngEngMTDNetRevenuePP" localSheetId="4">Engagement [4]PP!$C$48</definedName>
    <definedName name="rngEngMTDNetRevenuePP" localSheetId="5">Engagement [4]PP!$C$48</definedName>
    <definedName name="rngEngMTDNetRevenuePP">Engagement [4]PP!$C$48</definedName>
    <definedName name="rngEngMTDNetRevenueSM" localSheetId="3">Engagement [39]SM!$C$48</definedName>
    <definedName name="rngEngMTDNetRevenueSM" localSheetId="4">Engagement [39]SM!$C$48</definedName>
    <definedName name="rngEngMTDNetRevenueSM" localSheetId="5">Engagement [39]SM!$C$48</definedName>
    <definedName name="rngEngMTDNetRevenueSM">Engagement [39]SM!$C$48</definedName>
    <definedName name="rngEngMTDOtherRevenuesCT" localSheetId="3">Engagement [3]CT!$C$47</definedName>
    <definedName name="rngEngMTDOtherRevenuesCT" localSheetId="4">Engagement [3]CT!$C$47</definedName>
    <definedName name="rngEngMTDOtherRevenuesCT" localSheetId="5">Engagement [3]CT!$C$47</definedName>
    <definedName name="rngEngMTDOtherRevenuesCT">Engagement [3]CT!$C$47</definedName>
    <definedName name="rngEngMTDOtherRevenuesPP" localSheetId="3">Engagement [4]PP!$C$47</definedName>
    <definedName name="rngEngMTDOtherRevenuesPP" localSheetId="4">Engagement [4]PP!$C$47</definedName>
    <definedName name="rngEngMTDOtherRevenuesPP" localSheetId="5">Engagement [4]PP!$C$47</definedName>
    <definedName name="rngEngMTDOtherRevenuesPP">Engagement [4]PP!$C$47</definedName>
    <definedName name="rngEngMTDOtherRevenuesSM" localSheetId="3">Engagement [39]SM!$C$47</definedName>
    <definedName name="rngEngMTDOtherRevenuesSM" localSheetId="4">Engagement [39]SM!$C$47</definedName>
    <definedName name="rngEngMTDOtherRevenuesSM" localSheetId="5">Engagement [39]SM!$C$47</definedName>
    <definedName name="rngEngMTDOtherRevenuesSM">Engagement [39]SM!$C$47</definedName>
    <definedName name="rngEngYTDExecDiscountCT" localSheetId="3">Engagement [3]CT!$D$46</definedName>
    <definedName name="rngEngYTDExecDiscountCT" localSheetId="4">Engagement [3]CT!$D$46</definedName>
    <definedName name="rngEngYTDExecDiscountCT" localSheetId="5">Engagement [3]CT!$D$46</definedName>
    <definedName name="rngEngYTDExecDiscountCT">Engagement [3]CT!$D$46</definedName>
    <definedName name="rngEngYTDExecDiscountPP" localSheetId="3">Engagement [4]PP!$D$46</definedName>
    <definedName name="rngEngYTDExecDiscountPP" localSheetId="4">Engagement [4]PP!$D$46</definedName>
    <definedName name="rngEngYTDExecDiscountPP" localSheetId="5">Engagement [4]PP!$D$46</definedName>
    <definedName name="rngEngYTDExecDiscountPP">Engagement [4]PP!$D$46</definedName>
    <definedName name="rngEngYTDExecDiscountSM" localSheetId="3">Engagement [39]SM!$D$46</definedName>
    <definedName name="rngEngYTDExecDiscountSM" localSheetId="4">Engagement [39]SM!$D$46</definedName>
    <definedName name="rngEngYTDExecDiscountSM" localSheetId="5">Engagement [39]SM!$D$46</definedName>
    <definedName name="rngEngYTDExecDiscountSM">Engagement [39]SM!$D$46</definedName>
    <definedName name="rngEngYTDExpensesCT" localSheetId="3">Engagement [3]CT!$D$54</definedName>
    <definedName name="rngEngYTDExpensesCT" localSheetId="4">Engagement [3]CT!$D$54</definedName>
    <definedName name="rngEngYTDExpensesCT" localSheetId="5">Engagement [3]CT!$D$54</definedName>
    <definedName name="rngEngYTDExpensesCT">Engagement [3]CT!$D$54</definedName>
    <definedName name="rngEngYTDExpensesPP" localSheetId="3">Engagement [4]PP!$D$54</definedName>
    <definedName name="rngEngYTDExpensesPP" localSheetId="4">Engagement [4]PP!$D$54</definedName>
    <definedName name="rngEngYTDExpensesPP" localSheetId="5">Engagement [4]PP!$D$54</definedName>
    <definedName name="rngEngYTDExpensesPP">Engagement [4]PP!$D$54</definedName>
    <definedName name="rngEngYTDExpensesSM" localSheetId="3">Engagement [39]SM!$D$54</definedName>
    <definedName name="rngEngYTDExpensesSM" localSheetId="4">Engagement [39]SM!$D$54</definedName>
    <definedName name="rngEngYTDExpensesSM" localSheetId="5">Engagement [39]SM!$D$54</definedName>
    <definedName name="rngEngYTDExpensesSM">Engagement [39]SM!$D$54</definedName>
    <definedName name="rngEngYTDGrossFeesCT" localSheetId="3">Engagement [3]CT!$D$44</definedName>
    <definedName name="rngEngYTDGrossFeesCT" localSheetId="4">Engagement [3]CT!$D$44</definedName>
    <definedName name="rngEngYTDGrossFeesCT" localSheetId="5">Engagement [3]CT!$D$44</definedName>
    <definedName name="rngEngYTDGrossFeesCT">Engagement [3]CT!$D$44</definedName>
    <definedName name="rngEngYTDGrossFeesPP" localSheetId="3">Engagement [4]PP!$D$44</definedName>
    <definedName name="rngEngYTDGrossFeesPP" localSheetId="4">Engagement [4]PP!$D$44</definedName>
    <definedName name="rngEngYTDGrossFeesPP" localSheetId="5">Engagement [4]PP!$D$44</definedName>
    <definedName name="rngEngYTDGrossFeesPP">Engagement [4]PP!$D$44</definedName>
    <definedName name="rngEngYTDGrossFeesSM" localSheetId="3">Engagement [39]SM!$D$44</definedName>
    <definedName name="rngEngYTDGrossFeesSM" localSheetId="4">Engagement [39]SM!$D$44</definedName>
    <definedName name="rngEngYTDGrossFeesSM" localSheetId="5">Engagement [39]SM!$D$44</definedName>
    <definedName name="rngEngYTDGrossFeesSM">Engagement [39]SM!$D$44</definedName>
    <definedName name="rngEngYTDLoadedPRCT" localSheetId="3">Engagement [3]CT!$D$49</definedName>
    <definedName name="rngEngYTDLoadedPRCT" localSheetId="4">Engagement [3]CT!$D$49</definedName>
    <definedName name="rngEngYTDLoadedPRCT" localSheetId="5">Engagement [3]CT!$D$49</definedName>
    <definedName name="rngEngYTDLoadedPRCT">Engagement [3]CT!$D$49</definedName>
    <definedName name="rngEngYTDLoadedPRPP" localSheetId="3">Engagement [4]PP!$D$49</definedName>
    <definedName name="rngEngYTDLoadedPRPP" localSheetId="4">Engagement [4]PP!$D$49</definedName>
    <definedName name="rngEngYTDLoadedPRPP" localSheetId="5">Engagement [4]PP!$D$49</definedName>
    <definedName name="rngEngYTDLoadedPRPP">Engagement [4]PP!$D$49</definedName>
    <definedName name="rngEngYTDLoadedPRSM" localSheetId="3">Engagement [39]SM!$D$49</definedName>
    <definedName name="rngEngYTDLoadedPRSM" localSheetId="4">Engagement [39]SM!$D$49</definedName>
    <definedName name="rngEngYTDLoadedPRSM" localSheetId="5">Engagement [39]SM!$D$49</definedName>
    <definedName name="rngEngYTDLoadedPRSM">Engagement [39]SM!$D$49</definedName>
    <definedName name="rngEngYTDMarketingDiscountCT" localSheetId="3">Engagement [3]CT!$D$45</definedName>
    <definedName name="rngEngYTDMarketingDiscountCT" localSheetId="4">Engagement [3]CT!$D$45</definedName>
    <definedName name="rngEngYTDMarketingDiscountCT" localSheetId="5">Engagement [3]CT!$D$45</definedName>
    <definedName name="rngEngYTDMarketingDiscountCT">Engagement [3]CT!$D$45</definedName>
    <definedName name="rngEngYTDMarketingDiscountPP" localSheetId="3">Engagement [4]PP!$D$45</definedName>
    <definedName name="rngEngYTDMarketingDiscountPP" localSheetId="4">Engagement [4]PP!$D$45</definedName>
    <definedName name="rngEngYTDMarketingDiscountPP" localSheetId="5">Engagement [4]PP!$D$45</definedName>
    <definedName name="rngEngYTDMarketingDiscountPP">Engagement [4]PP!$D$45</definedName>
    <definedName name="rngEngYTDMarketingDiscountSM" localSheetId="3">Engagement [39]SM!$D$45</definedName>
    <definedName name="rngEngYTDMarketingDiscountSM" localSheetId="4">Engagement [39]SM!$D$45</definedName>
    <definedName name="rngEngYTDMarketingDiscountSM" localSheetId="5">Engagement [39]SM!$D$45</definedName>
    <definedName name="rngEngYTDMarketingDiscountSM">Engagement [39]SM!$D$45</definedName>
    <definedName name="rngEngYTDNetRevenueCT" localSheetId="3">Engagement [3]CT!$D$48</definedName>
    <definedName name="rngEngYTDNetRevenueCT" localSheetId="4">Engagement [3]CT!$D$48</definedName>
    <definedName name="rngEngYTDNetRevenueCT" localSheetId="5">Engagement [3]CT!$D$48</definedName>
    <definedName name="rngEngYTDNetRevenueCT">Engagement [3]CT!$D$48</definedName>
    <definedName name="rngEngYTDNetRevenuePP" localSheetId="3">Engagement [4]PP!$D$48</definedName>
    <definedName name="rngEngYTDNetRevenuePP" localSheetId="4">Engagement [4]PP!$D$48</definedName>
    <definedName name="rngEngYTDNetRevenuePP" localSheetId="5">Engagement [4]PP!$D$48</definedName>
    <definedName name="rngEngYTDNetRevenuePP">Engagement [4]PP!$D$48</definedName>
    <definedName name="rngEngYTDNetRevenueSM" localSheetId="3">Engagement [39]SM!$D$48</definedName>
    <definedName name="rngEngYTDNetRevenueSM" localSheetId="4">Engagement [39]SM!$D$48</definedName>
    <definedName name="rngEngYTDNetRevenueSM" localSheetId="5">Engagement [39]SM!$D$48</definedName>
    <definedName name="rngEngYTDNetRevenueSM">Engagement [39]SM!$D$48</definedName>
    <definedName name="rngEngYTDOtherRevenuesCT" localSheetId="3">Engagement [3]CT!$D$47</definedName>
    <definedName name="rngEngYTDOtherRevenuesCT" localSheetId="4">Engagement [3]CT!$D$47</definedName>
    <definedName name="rngEngYTDOtherRevenuesCT" localSheetId="5">Engagement [3]CT!$D$47</definedName>
    <definedName name="rngEngYTDOtherRevenuesCT">Engagement [3]CT!$D$47</definedName>
    <definedName name="rngEngYTDOtherRevenuesPP" localSheetId="3">Engagement [4]PP!$D$47</definedName>
    <definedName name="rngEngYTDOtherRevenuesPP" localSheetId="4">Engagement [4]PP!$D$47</definedName>
    <definedName name="rngEngYTDOtherRevenuesPP" localSheetId="5">Engagement [4]PP!$D$47</definedName>
    <definedName name="rngEngYTDOtherRevenuesPP">Engagement [4]PP!$D$47</definedName>
    <definedName name="rngEngYTDOtherRevenuesSM" localSheetId="3">Engagement [39]SM!$D$47</definedName>
    <definedName name="rngEngYTDOtherRevenuesSM" localSheetId="4">Engagement [39]SM!$D$47</definedName>
    <definedName name="rngEngYTDOtherRevenuesSM" localSheetId="5">Engagement [39]SM!$D$47</definedName>
    <definedName name="rngEngYTDOtherRevenuesSM">Engagement [39]SM!$D$47</definedName>
    <definedName name="rngYellow">[38]Pricing!$BJ$108,[38]Pricing!$BM$108,[38]Pricing!$BP$108,[38]Pricing!$BJ$111,[38]Pricing!$BM$111,[38]Pricing!$BP$111,[38]Pricing!$BK$112,[38]Pricing!$BN$112,[38]Pricing!$BQ$112,[38]Pricing!$BK$115,[38]Pricing!$BN$115,[38]Pricing!$BQ$115,[38]Pricing!$BK$117,[38]Pricing!$BN$117,[38]Pricing!$BQ$117,[38]Pricing!$BK$120,[38]Pricing!$BN$120,[38]Pricing!$BQ$120,[38]Pricing!$BJ$122:$BK$122,[38]Pricing!$BM$122:$BN$122,[38]Pricing!$BP$122:$BQ$122,[38]Pricing!$BK$124,[38]Pricing!$BN$124,[38]Pricing!$BQ$124,[38]Pricing!$BJ$125,[38]Pricing!$BM$125,[38]Pricing!$BP$125</definedName>
    <definedName name="rngYellow2">[38]Pricing!$BK$110,[38]Pricing!$BN$110,[38]Pricing!$BQ$110</definedName>
    <definedName name="Rostered_Hours">'[6]Control Sheet'!$C$40</definedName>
    <definedName name="rty" localSheetId="3">#REF!</definedName>
    <definedName name="rty" localSheetId="4">#REF!</definedName>
    <definedName name="rty" localSheetId="5">#REF!</definedName>
    <definedName name="rty">#REF!</definedName>
    <definedName name="rtyr" localSheetId="3">#REF!</definedName>
    <definedName name="rtyr" localSheetId="4">#REF!</definedName>
    <definedName name="rtyr" localSheetId="5">#REF!</definedName>
    <definedName name="rtyr">#REF!</definedName>
    <definedName name="rtyry" localSheetId="3">#REF!</definedName>
    <definedName name="rtyry" localSheetId="4">#REF!</definedName>
    <definedName name="rtyry" localSheetId="5">#REF!</definedName>
    <definedName name="rtyry">#REF!</definedName>
    <definedName name="s" hidden="1">'[1]Rev Growth Rate'!#REF!</definedName>
    <definedName name="S1AG" localSheetId="3">'[40]Sydney Core'!#REF!</definedName>
    <definedName name="S1AG" localSheetId="4">'[40]Sydney Core'!#REF!</definedName>
    <definedName name="S1AG" localSheetId="5">'[40]Sydney Core'!#REF!</definedName>
    <definedName name="S1AG">'[40]Sydney Core'!#REF!</definedName>
    <definedName name="S1AGC1" localSheetId="3">'[40]Sydney Core'!#REF!</definedName>
    <definedName name="S1AGC1" localSheetId="4">'[40]Sydney Core'!#REF!</definedName>
    <definedName name="S1AGC1" localSheetId="5">'[40]Sydney Core'!#REF!</definedName>
    <definedName name="S1AGC1">'[40]Sydney Core'!#REF!</definedName>
    <definedName name="S1AGC2" localSheetId="3">'[40]Sydney Core'!#REF!</definedName>
    <definedName name="S1AGC2" localSheetId="4">'[40]Sydney Core'!#REF!</definedName>
    <definedName name="S1AGC2" localSheetId="5">'[40]Sydney Core'!#REF!</definedName>
    <definedName name="S1AGC2">'[40]Sydney Core'!#REF!</definedName>
    <definedName name="S1LT1" localSheetId="3">'[40]Sydney Core'!#REF!</definedName>
    <definedName name="S1LT1" localSheetId="4">'[40]Sydney Core'!#REF!</definedName>
    <definedName name="S1LT1" localSheetId="5">'[40]Sydney Core'!#REF!</definedName>
    <definedName name="S1LT1">'[40]Sydney Core'!#REF!</definedName>
    <definedName name="S1LT12">'[40]Sydney Core'!#REF!</definedName>
    <definedName name="S1LT2">'[40]Sydney Core'!#REF!</definedName>
    <definedName name="S1LT3">'[40]Sydney Core'!#REF!</definedName>
    <definedName name="S1SQ" localSheetId="3">#REF!</definedName>
    <definedName name="S1SQ" localSheetId="4">#REF!</definedName>
    <definedName name="S1SQ" localSheetId="5">#REF!</definedName>
    <definedName name="S1SQ">#REF!</definedName>
    <definedName name="S1SQ2" localSheetId="3">#REF!</definedName>
    <definedName name="S1SQ2" localSheetId="4">#REF!</definedName>
    <definedName name="S1SQ2" localSheetId="5">#REF!</definedName>
    <definedName name="S1SQ2">#REF!</definedName>
    <definedName name="S2AG" localSheetId="3">#REF!</definedName>
    <definedName name="S2AG" localSheetId="4">#REF!</definedName>
    <definedName name="S2AG" localSheetId="5">#REF!</definedName>
    <definedName name="S2AG">#REF!</definedName>
    <definedName name="S2AGC1">#REF!</definedName>
    <definedName name="S2AGC2">#REF!</definedName>
    <definedName name="S2LT1">#REF!</definedName>
    <definedName name="S2LT2">#REF!</definedName>
    <definedName name="S2LT3">#REF!</definedName>
    <definedName name="S2SQ">#REF!</definedName>
    <definedName name="S3AG">#REF!</definedName>
    <definedName name="S3AGC1">#REF!</definedName>
    <definedName name="S3AGC2">#REF!</definedName>
    <definedName name="S3LT1">#REF!</definedName>
    <definedName name="S3LT2">#REF!</definedName>
    <definedName name="S3LT3">#REF!</definedName>
    <definedName name="S3SQ">#REF!</definedName>
    <definedName name="S4AG">#REF!</definedName>
    <definedName name="S4AGC1">#REF!</definedName>
    <definedName name="S4AGC2">#REF!</definedName>
    <definedName name="S4LT1">#REF!</definedName>
    <definedName name="S4LT2">#REF!</definedName>
    <definedName name="S4LT3">#REF!</definedName>
    <definedName name="S4SQ">#REF!</definedName>
    <definedName name="S5AG">#REF!</definedName>
    <definedName name="S5AGC1">#REF!</definedName>
    <definedName name="S5AGC2">#REF!</definedName>
    <definedName name="S5LT1">#REF!</definedName>
    <definedName name="S5LT2">#REF!</definedName>
    <definedName name="S5LT3">#REF!</definedName>
    <definedName name="S5SQ">#REF!</definedName>
    <definedName name="SAPBEXdnldView" hidden="1">"C2S76S5JO7FVZ5HIYSX9C0W2A"</definedName>
    <definedName name="SAPBEXhrIndnt" hidden="1">"Wide"</definedName>
    <definedName name="SAPBEXsysID" hidden="1">"BP2"</definedName>
    <definedName name="SAPsysID" hidden="1">"708C5W7SBKP804JT78WJ0JNKI"</definedName>
    <definedName name="SAPwbID" hidden="1">"ARS"</definedName>
    <definedName name="Schedule_fit">'[6]Control Sheet'!$C$457</definedName>
    <definedName name="sd" localSheetId="3">#REF!</definedName>
    <definedName name="sd" localSheetId="4">#REF!</definedName>
    <definedName name="sd" localSheetId="5">#REF!</definedName>
    <definedName name="sd">#REF!</definedName>
    <definedName name="sdadasd" localSheetId="3">#REF!</definedName>
    <definedName name="sdadasd" localSheetId="4">#REF!</definedName>
    <definedName name="sdadasd" localSheetId="5">#REF!</definedName>
    <definedName name="sdadasd">#REF!</definedName>
    <definedName name="sdf" hidden="1">#N/A</definedName>
    <definedName name="sdfafwfaef" hidden="1">#REF!</definedName>
    <definedName name="sdsd" localSheetId="3">#REF!</definedName>
    <definedName name="sdsd" localSheetId="4">#REF!</definedName>
    <definedName name="sdsd" localSheetId="5">#REF!</definedName>
    <definedName name="sdsd">#REF!</definedName>
    <definedName name="sdsd1" localSheetId="3">#REF!</definedName>
    <definedName name="sdsd1" localSheetId="4">#REF!</definedName>
    <definedName name="sdsd1" localSheetId="5">#REF!</definedName>
    <definedName name="sdsd1">#REF!</definedName>
    <definedName name="sdsdad" localSheetId="3">#REF!</definedName>
    <definedName name="sdsdad" localSheetId="4">#REF!</definedName>
    <definedName name="sdsdad" localSheetId="5">#REF!</definedName>
    <definedName name="sdsdad">#REF!</definedName>
    <definedName name="sdsds">#REF!</definedName>
    <definedName name="sdsw">#REF!</definedName>
    <definedName name="sdw">#REF!</definedName>
    <definedName name="sdwe">#REF!</definedName>
    <definedName name="Season" hidden="1">{"DJC",#N/A,FALSE,"DJC";"Overheads",#N/A,FALSE,"Overheads";"Summary",#N/A,FALSE,"Summary";"GreenSheet",#N/A,FALSE,"Green Sheet"}</definedName>
    <definedName name="sencount">1</definedName>
    <definedName name="Service_request_Fallout_Rate">'[6]Control Sheet'!$C$436</definedName>
    <definedName name="Shrinkage__UPA__ANL__Meetings__breaks_etc.">'[6]Control Sheet'!$C$42</definedName>
    <definedName name="Shrinking">'[6]Control Sheet'!$C$456</definedName>
    <definedName name="SME_support_for_network_releases_and_upgrades__Per_Month">'[6]Control Sheet'!$C$91</definedName>
    <definedName name="Social_Media">'[6]Control Sheet'!$C$449</definedName>
    <definedName name="SourceBilled" localSheetId="3">[41]Sheet3!#REF!</definedName>
    <definedName name="SourceBilled" localSheetId="4">[41]Sheet3!#REF!</definedName>
    <definedName name="SourceBilled" localSheetId="5">[41]Sheet3!#REF!</definedName>
    <definedName name="SourceBilled">[41]Sheet3!#REF!</definedName>
    <definedName name="SourceBrandID" localSheetId="3">[41]Sheet3!#REF!</definedName>
    <definedName name="SourceBrandID" localSheetId="4">[41]Sheet3!#REF!</definedName>
    <definedName name="SourceBrandID" localSheetId="5">[41]Sheet3!#REF!</definedName>
    <definedName name="SourceBrandID">[41]Sheet3!#REF!</definedName>
    <definedName name="SourceBusinessUnitID" localSheetId="3">[41]Sheet3!#REF!</definedName>
    <definedName name="SourceBusinessUnitID" localSheetId="4">[41]Sheet3!#REF!</definedName>
    <definedName name="SourceBusinessUnitID" localSheetId="5">[41]Sheet3!#REF!</definedName>
    <definedName name="SourceBusinessUnitID">[41]Sheet3!#REF!</definedName>
    <definedName name="SourceCampaignID" localSheetId="3">[41]Sheet3!#REF!</definedName>
    <definedName name="SourceCampaignID" localSheetId="4">[41]Sheet3!#REF!</definedName>
    <definedName name="SourceCampaignID" localSheetId="5">[41]Sheet3!#REF!</definedName>
    <definedName name="SourceCampaignID">[41]Sheet3!#REF!</definedName>
    <definedName name="SourceClientID">[41]Sheet3!#REF!</definedName>
    <definedName name="SourceClientIDName1">[41]Sheet3!#REF!</definedName>
    <definedName name="SourceClientIDShortName">[41]Sheet3!#REF!</definedName>
    <definedName name="SourceContactID">[41]Sheet3!#REF!</definedName>
    <definedName name="SourceCreatedByID">[41]Sheet3!#REF!</definedName>
    <definedName name="SourceDetails">[41]Sheet3!#REF!</definedName>
    <definedName name="SourceDocumentDate">[41]Sheet3!#REF!</definedName>
    <definedName name="SourceExternalPartyReference">[41]Sheet3!#REF!</definedName>
    <definedName name="SourceFYPeriodIDName1">[41]Sheet3!#REF!</definedName>
    <definedName name="SourceFYPeriodIDShortName">[41]Sheet3!#REF!</definedName>
    <definedName name="SourceItemTotal">[41]Sheet3!#REF!</definedName>
    <definedName name="SourceJobID">[41]Sheet3!#REF!</definedName>
    <definedName name="SourceJobIDActive">[41]Sheet3!#REF!</definedName>
    <definedName name="SourceJobIDName1">[41]Sheet3!#REF!</definedName>
    <definedName name="SourceJobIDShortName">[41]Sheet3!#REF!</definedName>
    <definedName name="SourceJobTypeIDName1">[41]Sheet3!#REF!</definedName>
    <definedName name="SourceKeyID">[41]Sheet3!#REF!</definedName>
    <definedName name="SourceLastModified">[41]Sheet3!#REF!</definedName>
    <definedName name="SourcePaid">[41]Sheet3!#REF!</definedName>
    <definedName name="SourceReference">[41]Sheet3!#REF!</definedName>
    <definedName name="SourceReversalOfID">[41]Sheet3!#REF!</definedName>
    <definedName name="SourceTax">[41]Sheet3!#REF!</definedName>
    <definedName name="SourceTotal">[41]Sheet3!#REF!</definedName>
    <definedName name="SourceVoid">[41]Sheet3!#REF!</definedName>
    <definedName name="SP_Vars">'[7]Model (OLD)'!#REF!</definedName>
    <definedName name="Spatial_Fallout">'[6]Control Sheet'!$C$129</definedName>
    <definedName name="Spatial_Fallout_mins">'[6]Control Sheet'!$C$157</definedName>
    <definedName name="ss" hidden="1">'[1]Rev Growth Rate'!#REF!</definedName>
    <definedName name="ssd" localSheetId="3">#REF!</definedName>
    <definedName name="ssd" localSheetId="4">#REF!</definedName>
    <definedName name="ssd" localSheetId="5">#REF!</definedName>
    <definedName name="ssd">#REF!</definedName>
    <definedName name="sss" hidden="1">'[1]Rev Growth Rate'!#REF!</definedName>
    <definedName name="ssss" localSheetId="3" hidden="1">{"DJH3",#N/A,FALSE,"PFL00805";"PJB3",#N/A,FALSE,"PFL00805";"JMD3",#N/A,FALSE,"PFL00805";"DNB3",#N/A,FALSE,"PFL00805";"MJP3",#N/A,FALSE,"PFL00805";"RAB3",#N/A,FALSE,"PFL00805";"GJW3",#N/A,FALSE,"PFL00805";"MASTER3",#N/A,FALSE,"PFL00805"}</definedName>
    <definedName name="ssss" localSheetId="4" hidden="1">{"DJH3",#N/A,FALSE,"PFL00805";"PJB3",#N/A,FALSE,"PFL00805";"JMD3",#N/A,FALSE,"PFL00805";"DNB3",#N/A,FALSE,"PFL00805";"MJP3",#N/A,FALSE,"PFL00805";"RAB3",#N/A,FALSE,"PFL00805";"GJW3",#N/A,FALSE,"PFL00805";"MASTER3",#N/A,FALSE,"PFL00805"}</definedName>
    <definedName name="ssss" localSheetId="5" hidden="1">{"DJH3",#N/A,FALSE,"PFL00805";"PJB3",#N/A,FALSE,"PFL00805";"JMD3",#N/A,FALSE,"PFL00805";"DNB3",#N/A,FALSE,"PFL00805";"MJP3",#N/A,FALSE,"PFL00805";"RAB3",#N/A,FALSE,"PFL00805";"GJW3",#N/A,FALSE,"PFL00805";"MASTER3",#N/A,FALSE,"PFL00805"}</definedName>
    <definedName name="ssss" hidden="1">{"DJH3",#N/A,FALSE,"PFL00805";"PJB3",#N/A,FALSE,"PFL00805";"JMD3",#N/A,FALSE,"PFL00805";"DNB3",#N/A,FALSE,"PFL00805";"MJP3",#N/A,FALSE,"PFL00805";"RAB3",#N/A,FALSE,"PFL00805";"GJW3",#N/A,FALSE,"PFL00805";"MASTER3",#N/A,FALSE,"PFL00805"}</definedName>
    <definedName name="sssssssssssss" hidden="1">'[1]Rev Growth Rate'!#REF!</definedName>
    <definedName name="sssssssssssssss" hidden="1">'[1]Rev Growth Rate'!#REF!</definedName>
    <definedName name="ssssssssssssssss" hidden="1">'[1]Rev Growth Rate'!#REF!</definedName>
    <definedName name="sssssssssssssssss" hidden="1">'[1]Rev Growth Rate'!#REF!</definedName>
    <definedName name="StartOfMonth">DATE(2014,7,1)</definedName>
    <definedName name="Stat_Act_Ltd">[42]Hyp_Stat!$BN$7:$CA$1328</definedName>
    <definedName name="Stat_Bud_Ltd">[32]Hyp_Stat!$CC$7:$CP$1328</definedName>
    <definedName name="Stat_KPI_Lookup">[32]Hyp_Stat!$A$7:$A$1328</definedName>
    <definedName name="State">[25]References!$J$2:$J$8</definedName>
    <definedName name="StemConfig" localSheetId="3">#REF!</definedName>
    <definedName name="StemConfig" localSheetId="4">#REF!</definedName>
    <definedName name="StemConfig" localSheetId="5">#REF!</definedName>
    <definedName name="StemConfig">#REF!</definedName>
    <definedName name="StemConsolidationMode" localSheetId="3">#REF!</definedName>
    <definedName name="StemConsolidationMode" localSheetId="4">#REF!</definedName>
    <definedName name="StemConsolidationMode" localSheetId="5">#REF!</definedName>
    <definedName name="StemConsolidationMode">#REF!</definedName>
    <definedName name="StemIncludeWorking" localSheetId="3">#REF!</definedName>
    <definedName name="StemIncludeWorking" localSheetId="4">#REF!</definedName>
    <definedName name="StemIncludeWorking" localSheetId="5">#REF!</definedName>
    <definedName name="StemIncludeWorking">#REF!</definedName>
    <definedName name="StemModel">#REF!</definedName>
    <definedName name="StemModelRelativeFilename">#REF!</definedName>
    <definedName name="StemOutputTables">#REF!</definedName>
    <definedName name="StemPath">#REF!</definedName>
    <definedName name="StemSaveRun">#REF!</definedName>
    <definedName name="StemScenarios">#REF!</definedName>
    <definedName name="StemSuppressResults">#REF!</definedName>
    <definedName name="StemUpdateResults">#REF!</definedName>
    <definedName name="StemVBReferenced">#REF!</definedName>
    <definedName name="StrFY">'[14]Header &amp; ODE'!$E$14</definedName>
    <definedName name="t" localSheetId="3" hidden="1">'[1]Rev Growth Rate'!#REF!</definedName>
    <definedName name="t" localSheetId="4" hidden="1">'[1]Rev Growth Rate'!#REF!</definedName>
    <definedName name="t" localSheetId="5" hidden="1">'[1]Rev Growth Rate'!#REF!</definedName>
    <definedName name="t" hidden="1">'[1]Rev Growth Rate'!#REF!</definedName>
    <definedName name="tas_pre" localSheetId="3">#REF!</definedName>
    <definedName name="tas_pre" localSheetId="4">#REF!</definedName>
    <definedName name="tas_pre" localSheetId="5">#REF!</definedName>
    <definedName name="tas_pre">#REF!</definedName>
    <definedName name="Tax" localSheetId="3">#REF!</definedName>
    <definedName name="Tax" localSheetId="4">#REF!</definedName>
    <definedName name="Tax" localSheetId="5">#REF!</definedName>
    <definedName name="Tax">#REF!</definedName>
    <definedName name="TB1004B">[43]TB1004!$C$7:$E$376</definedName>
    <definedName name="test" localSheetId="3"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test" localSheetId="4"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test" localSheetId="5"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test"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Testing" localSheetId="3" hidden="1">{"DJC",#N/A,FALSE,"DJC";"Overheads",#N/A,FALSE,"Overheads";"Summary",#N/A,FALSE,"Summary";"GreenSheet",#N/A,FALSE,"Green Sheet"}</definedName>
    <definedName name="Testing" localSheetId="4" hidden="1">{"DJC",#N/A,FALSE,"DJC";"Overheads",#N/A,FALSE,"Overheads";"Summary",#N/A,FALSE,"Summary";"GreenSheet",#N/A,FALSE,"Green Sheet"}</definedName>
    <definedName name="Testing" localSheetId="5" hidden="1">{"DJC",#N/A,FALSE,"DJC";"Overheads",#N/A,FALSE,"Overheads";"Summary",#N/A,FALSE,"Summary";"GreenSheet",#N/A,FALSE,"Green Sheet"}</definedName>
    <definedName name="Testing" hidden="1">{"DJC",#N/A,FALSE,"DJC";"Overheads",#N/A,FALSE,"Overheads";"Summary",#N/A,FALSE,"Summary";"GreenSheet",#N/A,FALSE,"Green Sheet"}</definedName>
    <definedName name="TMWeightedOIOff">'[44]7 Targ Margin'!$P$99</definedName>
    <definedName name="TMWeightedTMOff">'[44]7 Targ Margin'!$P$98</definedName>
    <definedName name="To">'[19]Prysmian Apr-Jun13 posted JUL13'!#REF!</definedName>
    <definedName name="TOC_Hdg_3" hidden="1">[20]Checks_BO!$B$7</definedName>
    <definedName name="TOC_Hdg_4" hidden="1">[20]Checks_BO!$B$29</definedName>
    <definedName name="TOC_Hdg_5" hidden="1">[20]Checks_BO!$B$45</definedName>
    <definedName name="TOC_Hdg_7" hidden="1">#REF!</definedName>
    <definedName name="TOC_Hdg_8" hidden="1">[9]ProReqSheet_Basic!$B$24</definedName>
    <definedName name="Total" localSheetId="3">#REF!</definedName>
    <definedName name="Total" localSheetId="4">#REF!</definedName>
    <definedName name="Total" localSheetId="5">#REF!</definedName>
    <definedName name="Total">#REF!</definedName>
    <definedName name="ToW_Fallout">'[6]Control Sheet'!$C$132</definedName>
    <definedName name="ToW_Fallout_mins">'[6]Control Sheet'!$C$160</definedName>
    <definedName name="Troubleshooting_Request">'[6]Control Sheet'!$C$141</definedName>
    <definedName name="Troubleshooting_Request_mins">'[6]Control Sheet'!$C$169</definedName>
    <definedName name="tryry" localSheetId="3">#REF!</definedName>
    <definedName name="tryry" localSheetId="4">#REF!</definedName>
    <definedName name="tryry" localSheetId="5">#REF!</definedName>
    <definedName name="tryry">#REF!</definedName>
    <definedName name="Type_of_contact_–_Inbound">'[6]Control Sheet'!$C$454</definedName>
    <definedName name="Type_of_contact_–_Non_Inbound">'[6]Control Sheet'!$C$455</definedName>
    <definedName name="TypeofInvestment">'[5]Input &amp; Tables'!$B$217:$B$221</definedName>
    <definedName name="UAT_Activities_Effort_Per_Month">'[6]Control Sheet'!$C$108</definedName>
    <definedName name="v" localSheetId="3" hidden="1">'[1]Rev Growth Rate'!#REF!</definedName>
    <definedName name="v" localSheetId="4" hidden="1">'[1]Rev Growth Rate'!#REF!</definedName>
    <definedName name="v" localSheetId="5" hidden="1">'[1]Rev Growth Rate'!#REF!</definedName>
    <definedName name="v" hidden="1">'[1]Rev Growth Rate'!#REF!</definedName>
    <definedName name="valuevx">42.314159</definedName>
    <definedName name="Void">#REF!</definedName>
    <definedName name="w" hidden="1">#REF!</definedName>
    <definedName name="Waterfall_HFC" hidden="1">'[1]Rev Growth Rate'!#REF!</definedName>
    <definedName name="WeekDay" localSheetId="3">{1,2,3,4,5,6,7}</definedName>
    <definedName name="WeekDay" localSheetId="4">{1,2,3,4,5,6,7}</definedName>
    <definedName name="WeekDay" localSheetId="5">{1,2,3,4,5,6,7}</definedName>
    <definedName name="WeekDay">{1,2,3,4,5,6,7}</definedName>
    <definedName name="WeekNo" localSheetId="3">{1;2;3;4;5;6}</definedName>
    <definedName name="WeekNo" localSheetId="4">{1;2;3;4;5;6}</definedName>
    <definedName name="WeekNo" localSheetId="5">{1;2;3;4;5;6}</definedName>
    <definedName name="WeekNo">{1;2;3;4;5;6}</definedName>
    <definedName name="werer">#REF!</definedName>
    <definedName name="werew">#REF!</definedName>
    <definedName name="werw">#REF!</definedName>
    <definedName name="whatevs" hidden="1">'[1]Rev Growth Rate'!#REF!</definedName>
    <definedName name="Working_Hours">'[6]Control Sheet'!$C$39</definedName>
    <definedName name="wrn.aapt._.faa._.sheets._.x._.5." hidden="1">{#N/A,#N/A,TRUE,"Totals";#N/A,#N/A,TRUE,"DA0898-Once Only $";#N/A,#N/A,TRUE,"DA0898-Monthly $";#N/A,#N/A,TRUE,"BA0898-Once Only$";#N/A,#N/A,TRUE,"BA0898-Monthly $"}</definedName>
    <definedName name="wrn.Forecast." localSheetId="3" hidden="1">{"August",#N/A,FALSE,"Sheet1";"September",#N/A,FALSE,"Sheet1";"October",#N/A,FALSE,"Sheet1";"November",#N/A,FALSE,"Sheet1";"December",#N/A,FALSE,"Sheet1"}</definedName>
    <definedName name="wrn.Forecast." localSheetId="4" hidden="1">{"August",#N/A,FALSE,"Sheet1";"September",#N/A,FALSE,"Sheet1";"October",#N/A,FALSE,"Sheet1";"November",#N/A,FALSE,"Sheet1";"December",#N/A,FALSE,"Sheet1"}</definedName>
    <definedName name="wrn.Forecast." localSheetId="5" hidden="1">{"August",#N/A,FALSE,"Sheet1";"September",#N/A,FALSE,"Sheet1";"October",#N/A,FALSE,"Sheet1";"November",#N/A,FALSE,"Sheet1";"December",#N/A,FALSE,"Sheet1"}</definedName>
    <definedName name="wrn.Forecast." hidden="1">{"August",#N/A,FALSE,"Sheet1";"September",#N/A,FALSE,"Sheet1";"October",#N/A,FALSE,"Sheet1";"November",#N/A,FALSE,"Sheet1";"December",#N/A,FALSE,"Sheet1"}</definedName>
    <definedName name="wrn.Labour._.Reports." hidden="1">{#N/A,#N/A,FALSE,"Hours Worked";#N/A,#N/A,FALSE,"Labour Cost Jul98-Jun99";#N/A,#N/A,FALSE,"Standard Hours"}</definedName>
    <definedName name="wrn.Material._.Detail." hidden="1">{#N/A,#N/A,FALSE,"Material Detail"}</definedName>
    <definedName name="wrn.MCIWorldCom._.faa._.sheets._.x._.5." hidden="1">{#N/A,#N/A,TRUE,"Totals";#N/A,#N/A,TRUE,"DA0898-Once Only $";#N/A,#N/A,TRUE,"DA0898-Monthly $";#N/A,#N/A,TRUE,"BA0898-Once Only$";#N/A,#N/A,TRUE,"BA0898-Monthly $"}</definedName>
    <definedName name="wrn.MOBA._.Results." localSheetId="3" hidden="1">{"Summary",#N/A,TRUE,"SUMMARY";"Market View",#N/A,TRUE,"MARKET";"Statistical Summary",#N/A,TRUE,"statistics";"Financial Ratios",#N/A,TRUE,"Ratios";"MacroMicro Assumptions",#N/A,TRUE,"MacroMicro";"Tariffs",#N/A,TRUE,"TARIFFS";"Net Present Valuation",#N/A,TRUE,"NPV";"Profit and Loss",#N/A,TRUE,"P&amp;L";"Balance Sheet",#N/A,TRUE,"BALANCE";"FCF",#N/A,TRUE,"FCF";"Flow of Funds",#N/A,TRUE,"Flow of Funds";"Finance",#N/A,TRUE,"Finance";"Valuation",#N/A,TRUE,"Value"}</definedName>
    <definedName name="wrn.MOBA._.Results." localSheetId="4" hidden="1">{"Summary",#N/A,TRUE,"SUMMARY";"Market View",#N/A,TRUE,"MARKET";"Statistical Summary",#N/A,TRUE,"statistics";"Financial Ratios",#N/A,TRUE,"Ratios";"MacroMicro Assumptions",#N/A,TRUE,"MacroMicro";"Tariffs",#N/A,TRUE,"TARIFFS";"Net Present Valuation",#N/A,TRUE,"NPV";"Profit and Loss",#N/A,TRUE,"P&amp;L";"Balance Sheet",#N/A,TRUE,"BALANCE";"FCF",#N/A,TRUE,"FCF";"Flow of Funds",#N/A,TRUE,"Flow of Funds";"Finance",#N/A,TRUE,"Finance";"Valuation",#N/A,TRUE,"Value"}</definedName>
    <definedName name="wrn.MOBA._.Results." localSheetId="5" hidden="1">{"Summary",#N/A,TRUE,"SUMMARY";"Market View",#N/A,TRUE,"MARKET";"Statistical Summary",#N/A,TRUE,"statistics";"Financial Ratios",#N/A,TRUE,"Ratios";"MacroMicro Assumptions",#N/A,TRUE,"MacroMicro";"Tariffs",#N/A,TRUE,"TARIFFS";"Net Present Valuation",#N/A,TRUE,"NPV";"Profit and Loss",#N/A,TRUE,"P&amp;L";"Balance Sheet",#N/A,TRUE,"BALANCE";"FCF",#N/A,TRUE,"FCF";"Flow of Funds",#N/A,TRUE,"Flow of Funds";"Finance",#N/A,TRUE,"Finance";"Valuation",#N/A,TRUE,"Value"}</definedName>
    <definedName name="wrn.MOBA._.Results." hidden="1">{"Summary",#N/A,TRUE,"SUMMARY";"Market View",#N/A,TRUE,"MARKET";"Statistical Summary",#N/A,TRUE,"statistics";"Financial Ratios",#N/A,TRUE,"Ratios";"MacroMicro Assumptions",#N/A,TRUE,"MacroMicro";"Tariffs",#N/A,TRUE,"TARIFFS";"Net Present Valuation",#N/A,TRUE,"NPV";"Profit and Loss",#N/A,TRUE,"P&amp;L";"Balance Sheet",#N/A,TRUE,"BALANCE";"FCF",#N/A,TRUE,"FCF";"Flow of Funds",#N/A,TRUE,"Flow of Funds";"Finance",#N/A,TRUE,"Finance";"Valuation",#N/A,TRUE,"Value"}</definedName>
    <definedName name="wrn.PERPACKPG3." localSheetId="3" hidden="1">{"DJH3",#N/A,FALSE,"PFL00805";"PJB3",#N/A,FALSE,"PFL00805";"JMD3",#N/A,FALSE,"PFL00805";"DNB3",#N/A,FALSE,"PFL00805";"MJP3",#N/A,FALSE,"PFL00805";"RAB3",#N/A,FALSE,"PFL00805";"GJW3",#N/A,FALSE,"PFL00805";"MASTER3",#N/A,FALSE,"PFL00805"}</definedName>
    <definedName name="wrn.PERPACKPG3." localSheetId="4" hidden="1">{"DJH3",#N/A,FALSE,"PFL00805";"PJB3",#N/A,FALSE,"PFL00805";"JMD3",#N/A,FALSE,"PFL00805";"DNB3",#N/A,FALSE,"PFL00805";"MJP3",#N/A,FALSE,"PFL00805";"RAB3",#N/A,FALSE,"PFL00805";"GJW3",#N/A,FALSE,"PFL00805";"MASTER3",#N/A,FALSE,"PFL00805"}</definedName>
    <definedName name="wrn.PERPACKPG3." localSheetId="5" hidden="1">{"DJH3",#N/A,FALSE,"PFL00805";"PJB3",#N/A,FALSE,"PFL00805";"JMD3",#N/A,FALSE,"PFL00805";"DNB3",#N/A,FALSE,"PFL00805";"MJP3",#N/A,FALSE,"PFL00805";"RAB3",#N/A,FALSE,"PFL00805";"GJW3",#N/A,FALSE,"PFL00805";"MASTER3",#N/A,FALSE,"PFL00805"}</definedName>
    <definedName name="wrn.PERPACKPG3." hidden="1">{"DJH3",#N/A,FALSE,"PFL00805";"PJB3",#N/A,FALSE,"PFL00805";"JMD3",#N/A,FALSE,"PFL00805";"DNB3",#N/A,FALSE,"PFL00805";"MJP3",#N/A,FALSE,"PFL00805";"RAB3",#N/A,FALSE,"PFL00805";"GJW3",#N/A,FALSE,"PFL00805";"MASTER3",#N/A,FALSE,"PFL00805"}</definedName>
    <definedName name="wrn.Print._.5._.and._.12." localSheetId="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All." localSheetId="3" hidden="1">{"DJC",#N/A,FALSE,"DJC";"Overheads",#N/A,FALSE,"Overheads";"Summary",#N/A,FALSE,"Summary";"GreenSheet",#N/A,FALSE,"Green Sheet"}</definedName>
    <definedName name="wrn.Print._.All." localSheetId="4" hidden="1">{"DJC",#N/A,FALSE,"DJC";"Overheads",#N/A,FALSE,"Overheads";"Summary",#N/A,FALSE,"Summary";"GreenSheet",#N/A,FALSE,"Green Sheet"}</definedName>
    <definedName name="wrn.Print._.All." localSheetId="5" hidden="1">{"DJC",#N/A,FALSE,"DJC";"Overheads",#N/A,FALSE,"Overheads";"Summary",#N/A,FALSE,"Summary";"GreenSheet",#N/A,FALSE,"Green Sheet"}</definedName>
    <definedName name="wrn.Print._.All." hidden="1">{"DJC",#N/A,FALSE,"DJC";"Overheads",#N/A,FALSE,"Overheads";"Summary",#N/A,FALSE,"Summary";"GreenSheet",#N/A,FALSE,"Green Sheet"}</definedName>
    <definedName name="wrn.TRA.E.E3." hidden="1">{#N/A,#N/A,FALSE,"ET";#N/A,#N/A,FALSE,"ME";#N/A,#N/A,FALSE,"DC";#N/A,#N/A,FALSE,"MS"}</definedName>
    <definedName name="wrn.TRA.E.EI." hidden="1">{#N/A,#N/A,TRUE,"IM";#N/A,#N/A,TRUE,"IE";#N/A,#N/A,TRUE,"VI";#N/A,#N/A,TRUE,"ML";#N/A,#N/A,TRUE,"NP"}</definedName>
    <definedName name="wrn.TRA.U.ST." hidden="1">{#N/A,#N/A,FALSE,"ET"}</definedName>
    <definedName name="wrn.UET._.faa._.sheets._.x._.5." hidden="1">{#N/A,#N/A,TRUE,"Totals";#N/A,#N/A,TRUE,"DA0898-Once Only $";#N/A,#N/A,TRUE,"DA0898-Monthly $";#N/A,#N/A,TRUE,"BA0898-Once Only$";#N/A,#N/A,TRUE,"BA0898-Monthly $"}</definedName>
    <definedName name="ww" localSheetId="3" hidden="1">{"DJH3",#N/A,FALSE,"PFL00805";"PJB3",#N/A,FALSE,"PFL00805";"JMD3",#N/A,FALSE,"PFL00805";"DNB3",#N/A,FALSE,"PFL00805";"MJP3",#N/A,FALSE,"PFL00805";"RAB3",#N/A,FALSE,"PFL00805";"GJW3",#N/A,FALSE,"PFL00805";"MASTER3",#N/A,FALSE,"PFL00805"}</definedName>
    <definedName name="ww" localSheetId="4" hidden="1">{"DJH3",#N/A,FALSE,"PFL00805";"PJB3",#N/A,FALSE,"PFL00805";"JMD3",#N/A,FALSE,"PFL00805";"DNB3",#N/A,FALSE,"PFL00805";"MJP3",#N/A,FALSE,"PFL00805";"RAB3",#N/A,FALSE,"PFL00805";"GJW3",#N/A,FALSE,"PFL00805";"MASTER3",#N/A,FALSE,"PFL00805"}</definedName>
    <definedName name="ww" localSheetId="5" hidden="1">{"DJH3",#N/A,FALSE,"PFL00805";"PJB3",#N/A,FALSE,"PFL00805";"JMD3",#N/A,FALSE,"PFL00805";"DNB3",#N/A,FALSE,"PFL00805";"MJP3",#N/A,FALSE,"PFL00805";"RAB3",#N/A,FALSE,"PFL00805";"GJW3",#N/A,FALSE,"PFL00805";"MASTER3",#N/A,FALSE,"PFL00805"}</definedName>
    <definedName name="ww" hidden="1">#REF!</definedName>
    <definedName name="wwer" localSheetId="3">#REF!</definedName>
    <definedName name="wwer" localSheetId="4">#REF!</definedName>
    <definedName name="wwer" localSheetId="5">#REF!</definedName>
    <definedName name="wwer">#REF!</definedName>
    <definedName name="www" hidden="1">#REF!</definedName>
    <definedName name="wwwwwww" hidden="1">#REF!</definedName>
    <definedName name="wwwwwwwww" hidden="1">#REF!</definedName>
    <definedName name="wwwwwwwwww" hidden="1">#REF!</definedName>
    <definedName name="wwwwwwwwwww" hidden="1">#REF!</definedName>
    <definedName name="wwwwwwwwwwww" hidden="1">#REF!</definedName>
    <definedName name="wwwwwwwwwwwww" hidden="1">#REF!</definedName>
    <definedName name="x" localSheetId="3" hidden="1">'[1]Rev Growth Rate'!#REF!</definedName>
    <definedName name="x" localSheetId="4" hidden="1">'[1]Rev Growth Rate'!#REF!</definedName>
    <definedName name="x" localSheetId="5" hidden="1">'[1]Rev Growth Rate'!#REF!</definedName>
    <definedName name="x" hidden="1">'[1]Rev Growth Rate'!#REF!</definedName>
    <definedName name="xx">DATE(2014,4,1)</definedName>
    <definedName name="xxxxx" hidden="1">'[1]Rev Growth Rate'!#REF!</definedName>
    <definedName name="xxxxxx" hidden="1">'[1]Rev Growth Rate'!#REF!</definedName>
    <definedName name="xxxxxxx" hidden="1">'[1]Rev Growth Rate'!#REF!</definedName>
    <definedName name="xxxxxxxx" hidden="1">'[1]Rev Growth Rate'!#REF!</definedName>
    <definedName name="xxxxxxxxxxx" hidden="1">#REF!</definedName>
    <definedName name="xxxxxxxxxxxxx" hidden="1">#REF!</definedName>
    <definedName name="YesNo">'[5]Input &amp; Tables'!$B$212:$B$213</definedName>
    <definedName name="yn">[25]References!$O$2:$O$3</definedName>
    <definedName name="YPE" localSheetId="3">#REF!</definedName>
    <definedName name="YPE" localSheetId="4">#REF!</definedName>
    <definedName name="YPE" localSheetId="5">#REF!</definedName>
    <definedName name="YPE">#REF!</definedName>
    <definedName name="z" localSheetId="3" hidden="1">'[1]Rev Growth Rate'!#REF!</definedName>
    <definedName name="z" localSheetId="4" hidden="1">'[1]Rev Growth Rate'!#REF!</definedName>
    <definedName name="z" localSheetId="5" hidden="1">'[1]Rev Growth Rate'!#REF!</definedName>
    <definedName name="z" hidden="1">'[1]Rev Growth Rate'!#REF!</definedName>
    <definedName name="Z_2245CE71_20C6_11D1_BBEF_0000F878CA58_.wvu.PrintTitles" localSheetId="3" hidden="1">#REF!</definedName>
    <definedName name="Z_2245CE71_20C6_11D1_BBEF_0000F878CA58_.wvu.PrintTitles" localSheetId="4" hidden="1">#REF!</definedName>
    <definedName name="Z_2245CE71_20C6_11D1_BBEF_0000F878CA58_.wvu.PrintTitles" localSheetId="5" hidden="1">#REF!</definedName>
    <definedName name="Z_2245CE71_20C6_11D1_BBEF_0000F878CA58_.wvu.PrintTitles" hidden="1">#REF!</definedName>
    <definedName name="Z_534CDBD2_208B_11D1_9BB2_0000F878D17C_.wvu.PrintTitles" localSheetId="3" hidden="1">#REF!</definedName>
    <definedName name="Z_534CDBD2_208B_11D1_9BB2_0000F878D17C_.wvu.PrintTitles" localSheetId="4" hidden="1">#REF!</definedName>
    <definedName name="Z_534CDBD2_208B_11D1_9BB2_0000F878D17C_.wvu.PrintTitles" localSheetId="5" hidden="1">#REF!</definedName>
    <definedName name="Z_534CDBD2_208B_11D1_9BB2_0000F878D17C_.wvu.PrintTitles" hidden="1">#REF!</definedName>
    <definedName name="Z_F7286362_20A8_11D1_B598_0000F878C3D6_.wvu.PrintTitles" localSheetId="3" hidden="1">#REF!</definedName>
    <definedName name="Z_F7286362_20A8_11D1_B598_0000F878C3D6_.wvu.PrintTitles" localSheetId="4" hidden="1">#REF!</definedName>
    <definedName name="Z_F7286362_20A8_11D1_B598_0000F878C3D6_.wvu.PrintTitles" localSheetId="5" hidden="1">#REF!</definedName>
    <definedName name="Z_F7286362_20A8_11D1_B598_0000F878C3D6_.wvu.PrintTitles" hidden="1">#REF!</definedName>
    <definedName name="ZA" hidden="1">#REF!</definedName>
    <definedName name="ZB" hidden="1">#REF!</definedName>
    <definedName name="zdads"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대구2" localSheetId="3">{"'상황일지'!$A$8:$Q$60"}</definedName>
    <definedName name="대구2" localSheetId="4">{"'상황일지'!$A$8:$Q$60"}</definedName>
    <definedName name="대구2" localSheetId="5">{"'상황일지'!$A$8:$Q$60"}</definedName>
    <definedName name="대구2" hidden="1">{"'상황일지'!$A$8:$Q$60"}</definedName>
    <definedName name="중앙3" localSheetId="3">{"'업무일지'!$A$8:$N$60"}</definedName>
    <definedName name="중앙3" localSheetId="4">{"'업무일지'!$A$8:$N$60"}</definedName>
    <definedName name="중앙3" localSheetId="5">{"'업무일지'!$A$8:$N$60"}</definedName>
    <definedName name="중앙3" hidden="1">{"'업무일지'!$A$8:$N$6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38" i="21" l="1"/>
  <c r="G38" i="21"/>
  <c r="H38" i="21"/>
  <c r="I38" i="21"/>
  <c r="E38" i="21"/>
</calcChain>
</file>

<file path=xl/sharedStrings.xml><?xml version="1.0" encoding="utf-8"?>
<sst xmlns="http://schemas.openxmlformats.org/spreadsheetml/2006/main" count="1286" uniqueCount="676">
  <si>
    <t>Purpose:</t>
  </si>
  <si>
    <t>Notes:</t>
  </si>
  <si>
    <t>Opex</t>
  </si>
  <si>
    <t>Revenue</t>
  </si>
  <si>
    <t>Demand</t>
  </si>
  <si>
    <t>Basis of Preparation</t>
  </si>
  <si>
    <r>
      <t xml:space="preserve">The actual and forecast information has been prepared in accordance with the principles of the </t>
    </r>
    <r>
      <rPr>
        <b/>
        <sz val="10"/>
        <rFont val="Arial"/>
        <family val="2"/>
      </rPr>
      <t xml:space="preserve">nbn </t>
    </r>
    <r>
      <rPr>
        <sz val="10"/>
        <rFont val="Arial"/>
        <family val="2"/>
      </rPr>
      <t xml:space="preserve">Regulatory Accounting &amp; Allocation Manual (RAAM).  The RAAM is established and maintained by management to assist it to discharge </t>
    </r>
    <r>
      <rPr>
        <b/>
        <sz val="10"/>
        <rFont val="Arial"/>
        <family val="2"/>
      </rPr>
      <t>nbn</t>
    </r>
    <r>
      <rPr>
        <sz val="10"/>
        <rFont val="Arial"/>
        <family val="2"/>
      </rPr>
      <t>'s obligations under Schedule 1F of the SAU.
Consistent with the RAAM, the actual and forecast information has been prepared based on Australian Accounting Standards, except as noted below where an "Alternate Accounting Treatment" (AAT) has been adopted.</t>
    </r>
  </si>
  <si>
    <r>
      <t>AAT 1: Right of Use Assets under Lease Arrangements
nbn</t>
    </r>
    <r>
      <rPr>
        <sz val="10"/>
        <rFont val="Arial"/>
        <family val="2"/>
      </rPr>
      <t xml:space="preserve"> accounts for its contractual right to use various assets, including: duct infrastructure, exchange sites, dark fibre, business premises, fleet vehicles, wireless tower sites and aggregation nodes, as finance leases over property, plant and equipment. In accordance with AASB 16, this involves capitalising the right of use (ROU) asset, amortising the value of the ROU asset over time and recognising a notional interest expense each year on the residual value of the lease liability. This accounting approach is inconsistent with the approach used in the LTRCM, so for the purposes of the actual and forecast information, the payments for ROU assets under lease arrangements are brought to account on a cash basis and included within Operating Expenditure each year.</t>
    </r>
  </si>
  <si>
    <r>
      <t xml:space="preserve">AAT 2: Migration Fees
nbn </t>
    </r>
    <r>
      <rPr>
        <sz val="10"/>
        <rFont val="Arial"/>
        <family val="2"/>
      </rPr>
      <t>previously accounted for the payments of Migration Fees as part expense and part capitalised intangible asset, and from 1 July 2015 accounted for these payments as an expense only. The basis for the previous capitalisation and the accounting for the resulting intangible asset over time were inconsistent with the LTRCM. For the purposes of the actual and forecast information, the payment of Migration Fees resulting in an intangible asset will be brought to account on a cash basis and included within Operating Expenditure each year.</t>
    </r>
  </si>
  <si>
    <r>
      <t xml:space="preserve">AAT 3: Assets received for Zero Consideration &amp; Government Grants
</t>
    </r>
    <r>
      <rPr>
        <sz val="10"/>
        <rFont val="Arial"/>
        <family val="2"/>
      </rPr>
      <t xml:space="preserve">Through its developer agreements with New Developments, </t>
    </r>
    <r>
      <rPr>
        <b/>
        <sz val="10"/>
        <rFont val="Arial"/>
        <family val="2"/>
      </rPr>
      <t xml:space="preserve">nbn </t>
    </r>
    <r>
      <rPr>
        <sz val="10"/>
        <rFont val="Arial"/>
        <family val="2"/>
      </rPr>
      <t>receives Pit and Pipe assets at no cost. Assets have also been received under Government Grants. These items are capitalised as assets with an equivalent deferred gain recognised. The asset and the deferred gain are depreciated and brought to account into the profit and loss statement over the useful life of the asset. 
For the purposes of the actual and forecast information, the effects of these transactions are reversed such that the relevant assets are ascribed a zero Capital Expenditure value and no gain is recognised in revenue. 
For corporate tax purposes, however, the value of assets received for zero consideration is treated as assessable income in the year in which NBN Co takes ownership of the assets, and results in tax 
depreciation over time.  This treatment is reflected in the tax calculation within the LTRCM.</t>
    </r>
  </si>
  <si>
    <r>
      <t>AAT 4: Construction in Progress
nbn</t>
    </r>
    <r>
      <rPr>
        <sz val="10"/>
        <rFont val="Arial"/>
        <family val="2"/>
      </rPr>
      <t xml:space="preserve"> recognises in the carrying amount of an item of property, plant and equipment the value of assets in the course of construction. For the purposes of the actual and forecast information, consistent with the LTRCM, construction in progress is not allocated to items of property, plant and equipment or intangible assets, and is reported as an aggregate value as at the start and end of each financial year.
Construction in Progress includes Working Inventory, which comprises equipment held by </t>
    </r>
    <r>
      <rPr>
        <b/>
        <sz val="10"/>
        <rFont val="Arial"/>
        <family val="2"/>
      </rPr>
      <t>nbn</t>
    </r>
    <r>
      <rPr>
        <sz val="10"/>
        <rFont val="Arial"/>
        <family val="2"/>
      </rPr>
      <t xml:space="preserve"> before being released into particular construction projects. It is distinct in this regard from Spares Inventory, which comprises equipment held for network maintenance purposes and has a separate AAT (Refer to AAT 5 below).</t>
    </r>
  </si>
  <si>
    <r>
      <t xml:space="preserve">AAT 5: Inventory (Spares)
</t>
    </r>
    <r>
      <rPr>
        <sz val="10"/>
        <rFont val="Arial"/>
        <family val="2"/>
      </rPr>
      <t>For the purposes of the actual and forecast information, net increases in Inventory are included as additions to Capital Expenditure, while net decreases in Inventory are included as Disposals. When Inventory (Spares) is accounted for under an AAT it is treated as a non-depreciable asset.</t>
    </r>
  </si>
  <si>
    <r>
      <t xml:space="preserve">AAT 6: Provisions
</t>
    </r>
    <r>
      <rPr>
        <sz val="10"/>
        <rFont val="Arial"/>
        <family val="2"/>
      </rPr>
      <t xml:space="preserve">For the purpose of the actual and forecast information, provisions are omitted from Capital Expenditure and Operating Expenditure as they are estimates of a present obligation under accounting standards and this concept is not the same as incurred and does not necessarily represent a pending cash outflow. </t>
    </r>
  </si>
  <si>
    <t>Asset Type</t>
  </si>
  <si>
    <t>Description</t>
  </si>
  <si>
    <t>FY21(A)</t>
  </si>
  <si>
    <t>FY22</t>
  </si>
  <si>
    <t>FY23</t>
  </si>
  <si>
    <t>FY24</t>
  </si>
  <si>
    <t>FY25</t>
  </si>
  <si>
    <t>Capex</t>
  </si>
  <si>
    <t>Disposals</t>
  </si>
  <si>
    <t>Asset Lifetime</t>
  </si>
  <si>
    <t>Taxation Asset Lifetime</t>
  </si>
  <si>
    <t>$'000</t>
  </si>
  <si>
    <t>Total Network Assets</t>
  </si>
  <si>
    <t>Total Non-Network Assets</t>
  </si>
  <si>
    <t>Total</t>
  </si>
  <si>
    <t>Construction in Progress - Closing Value</t>
  </si>
  <si>
    <t>Capex, Disposals, Construction in Progress and Assets Received for Zero Consideration</t>
  </si>
  <si>
    <t>Asset Lifetimes and Taxation Asset Lifetimes</t>
  </si>
  <si>
    <t>Assets Received for Zero Consideration</t>
  </si>
  <si>
    <t>HFC</t>
  </si>
  <si>
    <t>Satellite</t>
  </si>
  <si>
    <t>FTTN</t>
  </si>
  <si>
    <t>FTTC</t>
  </si>
  <si>
    <t>a. As noted above in relation to AAT 4, Construction in Progress is accounted for separately within the LTRCM.</t>
  </si>
  <si>
    <r>
      <t xml:space="preserve">b. </t>
    </r>
    <r>
      <rPr>
        <b/>
        <sz val="10"/>
        <rFont val="Arial"/>
        <family val="2"/>
      </rPr>
      <t>nbn</t>
    </r>
    <r>
      <rPr>
        <sz val="10"/>
        <rFont val="Arial"/>
        <family val="2"/>
      </rPr>
      <t>'s IOP capex forecast is on an as-incurred basis and has been converted to an as-commissioned basis in nominal terms (noting that construction in progress is not indexed for inflation from year to year within the LTRCM)  with the assumption of an average 6 month lag between when capex is incurred and when it is commissioned.  This is implemented using half year capex profiles – for example, as-commissioned capex for FY23 is equal to the sum of as-incurred capex in H2 FY22 and as-incurred capex in H1 FY23.</t>
    </r>
  </si>
  <si>
    <t>Capex is on as as-commissioned basis.</t>
  </si>
  <si>
    <t>Network Assets - Tangible</t>
  </si>
  <si>
    <t>FTTP - Active</t>
  </si>
  <si>
    <t>510.17.124.187.C</t>
  </si>
  <si>
    <t>Network Assets - FTTP - MDU - NTD</t>
  </si>
  <si>
    <t>510.17.123.910.C</t>
  </si>
  <si>
    <t>Network Assets - FTTP - Serving Area Aerial/ Underground</t>
  </si>
  <si>
    <t>510.17.123.906.C</t>
  </si>
  <si>
    <t>Network Assets - FTTP - Serving Area NTD</t>
  </si>
  <si>
    <t>510.17.180.120.C</t>
  </si>
  <si>
    <t>Network Assets - FTTP - Access Network - Node</t>
  </si>
  <si>
    <t>510.17.180.230.C</t>
  </si>
  <si>
    <t>Network Assets - FTTP - Access Network - Connection</t>
  </si>
  <si>
    <t>510.17.180.232.C</t>
  </si>
  <si>
    <t>Network Assets - FTTP - Access Network - Inside Plant</t>
  </si>
  <si>
    <t>510.17.180.238.C</t>
  </si>
  <si>
    <t>Network Assets - FTTP - Access Network - ISP Chassis</t>
  </si>
  <si>
    <t>510.17.180.245.C</t>
  </si>
  <si>
    <t>Network Assets - FTTP - Access Network - Distribution Point Unit</t>
  </si>
  <si>
    <t>FTTP - Passive</t>
  </si>
  <si>
    <t>510.17.122.101.C</t>
  </si>
  <si>
    <t>Network Assets - FTTP - Local - Duct</t>
  </si>
  <si>
    <t>510.17.122.104.C</t>
  </si>
  <si>
    <t>Network Assets - FTTP - Local - Pit</t>
  </si>
  <si>
    <t>510.17.122.250.C</t>
  </si>
  <si>
    <t>Network Assets - FTTP - Local - NAP</t>
  </si>
  <si>
    <t>510.17.122.999.C</t>
  </si>
  <si>
    <t>Network Assets - FTTP - Local/ Serving Area - Cable</t>
  </si>
  <si>
    <t>510.17.124.129.C</t>
  </si>
  <si>
    <t>Network Assets - FTTP - MDU - Splitter</t>
  </si>
  <si>
    <t>510.17.140.155.A</t>
  </si>
  <si>
    <t>Network Assets - FTTP - SAM - RDA IOP</t>
  </si>
  <si>
    <t>510.17.140.172.A</t>
  </si>
  <si>
    <t>Network Assets - FTTP - SAM - AR</t>
  </si>
  <si>
    <t>510.17.180.223.C</t>
  </si>
  <si>
    <t>Network Assets - FTTP - Access Network - Replacement Plant</t>
  </si>
  <si>
    <t>510.17.180.229.C</t>
  </si>
  <si>
    <t>Network Assets - FTTP - Access Network - Civil</t>
  </si>
  <si>
    <t>510.17.180.231.C</t>
  </si>
  <si>
    <t>Network Assets - FTTP - Access Network - Plant</t>
  </si>
  <si>
    <t>FTTP - General</t>
  </si>
  <si>
    <t>510.17.122.246.C</t>
  </si>
  <si>
    <t>Network Assets - FTTP - Local - Break Fix</t>
  </si>
  <si>
    <t>510.17.180.100.C</t>
  </si>
  <si>
    <t>Network Assets - FTTP - Access Network - Immediate</t>
  </si>
  <si>
    <t>FTTC - Active</t>
  </si>
  <si>
    <t>510.30.122.999.C</t>
  </si>
  <si>
    <t>Network Assets - FTTC - Local/ Access Network - Distribution Point Unit</t>
  </si>
  <si>
    <t>510.30.123.241.C</t>
  </si>
  <si>
    <t>Network Assets - FTTC - Serving Area - Standard Install UG</t>
  </si>
  <si>
    <t>510.30.123.242.C</t>
  </si>
  <si>
    <t>Network Assets - FTTC - Serving Area - Standard Install Aerial</t>
  </si>
  <si>
    <t>510.30.123.999.C</t>
  </si>
  <si>
    <t>Network Assets - FTTC - Serving Area - NTD/ Installation</t>
  </si>
  <si>
    <t>510.30.180.120.C</t>
  </si>
  <si>
    <t>Network Assets - FTTC - Access Network - Node</t>
  </si>
  <si>
    <t>510.30.180.230.C</t>
  </si>
  <si>
    <t>Network Assets - FTTC - Access Network - Connection</t>
  </si>
  <si>
    <t>FTTC - Passive</t>
  </si>
  <si>
    <t>510.30.120.101.C</t>
  </si>
  <si>
    <t>Network Assets - FTTC - Fibre Access - Duct</t>
  </si>
  <si>
    <t>510.30.120.999.C</t>
  </si>
  <si>
    <t>Network Assets - FTTC - Local/ Fibre Access - Cable</t>
  </si>
  <si>
    <t>510.30.140.155.A</t>
  </si>
  <si>
    <t>Network Assets - FTTC - SAM - RDA IOP</t>
  </si>
  <si>
    <t>510.30.140.156.A</t>
  </si>
  <si>
    <t>Network Assets - FTTC - SAM - RDA DRSI</t>
  </si>
  <si>
    <t>510.30.140.171.A</t>
  </si>
  <si>
    <t>Network Assets - FTTC - SAM - EPCM</t>
  </si>
  <si>
    <t>510.30.140.172.A</t>
  </si>
  <si>
    <t>Network Assets - FTTC - SAM - AR</t>
  </si>
  <si>
    <t>510.30.180.101.C</t>
  </si>
  <si>
    <t>Network Assets - FTTC - Access Network - Duct</t>
  </si>
  <si>
    <t>510.30.180.229.C</t>
  </si>
  <si>
    <t>Network Assets - FTTC - Access Network - Civil</t>
  </si>
  <si>
    <t>510.30.180.138.C</t>
  </si>
  <si>
    <t>Network Assets - FTTC - Access Network - Equipment</t>
  </si>
  <si>
    <t>510.30.180.223.C</t>
  </si>
  <si>
    <t>Network Assets - FTTC - Access Network - Replacement Plant</t>
  </si>
  <si>
    <t>510.30.180.231.C</t>
  </si>
  <si>
    <t>Network Assets - FTTC - Access Network - Plant</t>
  </si>
  <si>
    <t>510.30.180.275.C</t>
  </si>
  <si>
    <t>Network Assets - FTTC - Access Network - Multiport Branch</t>
  </si>
  <si>
    <t>FTTC - General</t>
  </si>
  <si>
    <t>510.30.122.246.C</t>
  </si>
  <si>
    <t>Network Assets - FTTC - Local - Break Fix</t>
  </si>
  <si>
    <t>510.30.180.100.C</t>
  </si>
  <si>
    <t>Network Assets - FTTC - Access Network - Immediate</t>
  </si>
  <si>
    <t>FTTB - Passive</t>
  </si>
  <si>
    <t>510.20.140.155.A</t>
  </si>
  <si>
    <t>Network Assets - FTTB - SAM - RDA IOP</t>
  </si>
  <si>
    <t>510.20.140.156.A</t>
  </si>
  <si>
    <t>Network Assets - FTTB - SAM - RDA DRSI</t>
  </si>
  <si>
    <t>510.20.140.171.A</t>
  </si>
  <si>
    <t>Network Assets - FTTB - SAM - EPCM</t>
  </si>
  <si>
    <t>510.20.140.172.A</t>
  </si>
  <si>
    <t>Network Assets - FTTB - SAM - AR</t>
  </si>
  <si>
    <t>510.20.180.138.C</t>
  </si>
  <si>
    <t>Network Assets - FTTB - Access Network - Equipment</t>
  </si>
  <si>
    <t>510.20.180.208.C</t>
  </si>
  <si>
    <t>Network Assets - FTTB - Access Network - Copper Joint</t>
  </si>
  <si>
    <t>510.20.180.231.C</t>
  </si>
  <si>
    <t>Network Assets - FTTB - Access Network - Plant</t>
  </si>
  <si>
    <t>510.20.180.275.C</t>
  </si>
  <si>
    <t>Network Assets - FTTB - Access Network - Multiport Branch</t>
  </si>
  <si>
    <t>510.20.180.229.C</t>
  </si>
  <si>
    <t>Network Assets - FTTB - Access Network - Civil</t>
  </si>
  <si>
    <t>FTTB - Active</t>
  </si>
  <si>
    <t>510.20.123.999.C</t>
  </si>
  <si>
    <t>Network Assets - FTTB - Serving Area - Connection</t>
  </si>
  <si>
    <t>510.20.124.999.C</t>
  </si>
  <si>
    <t>Network Assets - FTTB - MDU - Node Equipment</t>
  </si>
  <si>
    <t>510.20.180.230.C</t>
  </si>
  <si>
    <t>Network Assets - FTTB - Access Network - Connection</t>
  </si>
  <si>
    <t>510.20.180.232.C</t>
  </si>
  <si>
    <t>Network Assets - FTTB - Access Network - Inside Plant</t>
  </si>
  <si>
    <t>510.20.180.245.C</t>
  </si>
  <si>
    <t>Network Assets - FTTB - Access Network - Distribution Point Unit</t>
  </si>
  <si>
    <t>510.20.180.999.C</t>
  </si>
  <si>
    <t>Network Assets - FTTB - Access Network - Node/ Node Equipment</t>
  </si>
  <si>
    <t>FTTB - General</t>
  </si>
  <si>
    <t>510.20.122.246.C</t>
  </si>
  <si>
    <t>Network Assets - FTTB - Local - Break Fix</t>
  </si>
  <si>
    <t>510.20.180.100.C</t>
  </si>
  <si>
    <t>Network Assets - FTTB - Access Network - Immediate</t>
  </si>
  <si>
    <t>FTTN - Active</t>
  </si>
  <si>
    <t>510.18.123.169.C</t>
  </si>
  <si>
    <t>Network Assets - FTTN - Serving Area - New Connection</t>
  </si>
  <si>
    <t>510.18.123.187.C</t>
  </si>
  <si>
    <t>Network Assets - FTTN - Serving Area - NTD</t>
  </si>
  <si>
    <t>510.18.123.999.C</t>
  </si>
  <si>
    <t>Network Assets - FTTN - Serving Area - Connection</t>
  </si>
  <si>
    <t>510.18.180.230.C</t>
  </si>
  <si>
    <t>Network Assets - FTTN - Access Network - Connection</t>
  </si>
  <si>
    <t>510.18.180.232.C</t>
  </si>
  <si>
    <t>Network Assets - FTTN - Access Network - Inside Plant</t>
  </si>
  <si>
    <t>510.18.180.245.C</t>
  </si>
  <si>
    <t>Network Assets - FTTN - Access Network - Distribution Point Unit</t>
  </si>
  <si>
    <t>FTTN - Passive</t>
  </si>
  <si>
    <t>510.18.120.138.C</t>
  </si>
  <si>
    <t>Network Assets - FTTN - Fibre Access - Equipment</t>
  </si>
  <si>
    <t>510.18.122.100.C</t>
  </si>
  <si>
    <t>Network Assets - FTTN - Local - Immediate</t>
  </si>
  <si>
    <t>510.18.122.208.C</t>
  </si>
  <si>
    <t>Network Assets - FTTN - Local - Copper Joint</t>
  </si>
  <si>
    <t>510.18.122.999.C</t>
  </si>
  <si>
    <t>Network Assets - FTTN - Local/ Fiber Access - Cable</t>
  </si>
  <si>
    <t>510.18.140.155.A</t>
  </si>
  <si>
    <t>Network Assets - FTTN - SAM - RDA IOP</t>
  </si>
  <si>
    <t>510.18.140.156.A</t>
  </si>
  <si>
    <t>Network Assets - FTTN - SAM - RDA DRSI</t>
  </si>
  <si>
    <t>510.18.140.172.A</t>
  </si>
  <si>
    <t>Network Assets - FTTN - SAM - AR</t>
  </si>
  <si>
    <t>510.18.180.138.C</t>
  </si>
  <si>
    <t>Network Assets - FTTN - Access Network - Equipment</t>
  </si>
  <si>
    <t>510.18.180.229.C</t>
  </si>
  <si>
    <t>Network Assets - FTTN - Access Network - Civil</t>
  </si>
  <si>
    <t>510.18.180.999.C</t>
  </si>
  <si>
    <t>Network Assets - FTTN - Access Network - Cables/ Joint/ Plant/ Multiport</t>
  </si>
  <si>
    <t>FTTN - General</t>
  </si>
  <si>
    <t>510.18.122.246.C</t>
  </si>
  <si>
    <t>Network Assets - FTTN - Local - Break Fix</t>
  </si>
  <si>
    <t>510.18.180.100.C</t>
  </si>
  <si>
    <t>Network Assets - FTTN - Access Network - Immediate</t>
  </si>
  <si>
    <t>HFC - Active</t>
  </si>
  <si>
    <t>510.19.101.139.C</t>
  </si>
  <si>
    <t>Network Assets - HFC - Exchange - CMTS</t>
  </si>
  <si>
    <t>510.19.101.997.C</t>
  </si>
  <si>
    <t>Network Assets - HFC - Exchange - CNI Rack/ Chassis</t>
  </si>
  <si>
    <t>510.19.101.998.C</t>
  </si>
  <si>
    <t>Network Assets - HFC - Exchange - AAS Card/ Chassis</t>
  </si>
  <si>
    <t>510.19.101.999.C</t>
  </si>
  <si>
    <t>Network Assets - HFC - Exchange - RF CMTS Card/ Chassis</t>
  </si>
  <si>
    <t>510.19.121.177.C</t>
  </si>
  <si>
    <t>Network Assets - HFC - Distribution - Virtual Optic Node</t>
  </si>
  <si>
    <t>510.19.122.268.C</t>
  </si>
  <si>
    <t>Network Assets - HFC - Local - RF Passive Equaliser</t>
  </si>
  <si>
    <t>510.19.123.215.C</t>
  </si>
  <si>
    <t>Network Assets - HFC - Serving Area - Standard Installation 21</t>
  </si>
  <si>
    <t>510.19.123.999.C</t>
  </si>
  <si>
    <t>Network Assets - HFC - Serving Area - NTD/ Standard Installation</t>
  </si>
  <si>
    <t>510.19.180.120.C</t>
  </si>
  <si>
    <t>Network Assets - HFC - Access Network - Node</t>
  </si>
  <si>
    <t>510.19.180.192.C</t>
  </si>
  <si>
    <t>Network Assets - HFC - Access Network - RF Active</t>
  </si>
  <si>
    <t>510.19.180.230.C</t>
  </si>
  <si>
    <t>Network Assets - HFC - Access Network - Connection</t>
  </si>
  <si>
    <t>510.19.180.232.C</t>
  </si>
  <si>
    <t>Network Assets - HFC - Access Network - Inside Plant</t>
  </si>
  <si>
    <t>510.19.180.236.C</t>
  </si>
  <si>
    <t xml:space="preserve">Network Assets - HFC - Access Network - Optimisation - Active </t>
  </si>
  <si>
    <t>510.19.180.238.C</t>
  </si>
  <si>
    <t>Network Assets - HFC - Access Network - ISP Chassis</t>
  </si>
  <si>
    <t>510.19.180.245.C</t>
  </si>
  <si>
    <t>Network Assets - HFC - Access Network - Distribution Point Unit</t>
  </si>
  <si>
    <t>HFC - Passive</t>
  </si>
  <si>
    <t>510.19.120.138.C</t>
  </si>
  <si>
    <t>Network Assets - HFC - Fibre Access - Equipment</t>
  </si>
  <si>
    <t>510.19.121.999.C</t>
  </si>
  <si>
    <t>Network Assets - HFC - Distribution - New/ Split/ Existing Optic Node</t>
  </si>
  <si>
    <t>510.19.122.100.C</t>
  </si>
  <si>
    <t>Network Assets - HFC - Local - Design Immediate</t>
  </si>
  <si>
    <t>510.19.122.998.C</t>
  </si>
  <si>
    <t>Network Assets - HFC - Local - RF Passive Equipment</t>
  </si>
  <si>
    <t>510.19.125.132.C</t>
  </si>
  <si>
    <t>Network Assets - HFC - Point to Point Fibre - Underground Cable</t>
  </si>
  <si>
    <t>510.19.125.138.C</t>
  </si>
  <si>
    <t>Network Assets - HFC - Point to Point Fibre - Equipment</t>
  </si>
  <si>
    <t>510.19.140.155.A</t>
  </si>
  <si>
    <t>Network Assets - HFC - SAM - RDA IOP</t>
  </si>
  <si>
    <t>510.19.140.156.A</t>
  </si>
  <si>
    <t>Network Assets - HFC - SAM - RDA DRSI</t>
  </si>
  <si>
    <t>510.19.140.171.A</t>
  </si>
  <si>
    <t>Network Assets - HFC - SAM - EPCM</t>
  </si>
  <si>
    <t>510.19.140.172.A</t>
  </si>
  <si>
    <t>Network Assets - HFC - SAM - AR</t>
  </si>
  <si>
    <t>510.19.180.223.C</t>
  </si>
  <si>
    <t>Network Assets - HFC - Access Network - Replacement Plant</t>
  </si>
  <si>
    <t>510.19.180.229.C</t>
  </si>
  <si>
    <t>Network Assets - HFC - Access Network - Civil</t>
  </si>
  <si>
    <t>510.19.180.231.C</t>
  </si>
  <si>
    <t>Network Assets - HFC - Access Network - Plant</t>
  </si>
  <si>
    <t>510.19.180.237.C</t>
  </si>
  <si>
    <t>Network Assets - HFC - Access Network - Optimisation - Passive</t>
  </si>
  <si>
    <t>HFC - General</t>
  </si>
  <si>
    <t>510.19.101.706.A</t>
  </si>
  <si>
    <t>Network Assets - HFC - Exchange - Tools and Test Equipment</t>
  </si>
  <si>
    <t>510.19.122.246.C</t>
  </si>
  <si>
    <t>Network Assets - HFC - Local - Break Fix</t>
  </si>
  <si>
    <t>510.19.180.100.C</t>
  </si>
  <si>
    <t>Network Assets - HFC - Access Network - Immediate</t>
  </si>
  <si>
    <t>Wireless - Active</t>
  </si>
  <si>
    <t>510.21.101.999.C</t>
  </si>
  <si>
    <t>Network Assets - Wireless - Exchange - Core EMS/ Package Gateway/ Aggregation/ NGDM</t>
  </si>
  <si>
    <t>510.21.123.187.C</t>
  </si>
  <si>
    <t>Network Assets - Wireless - Serving Area - NTD</t>
  </si>
  <si>
    <t>510.21.180.100.C</t>
  </si>
  <si>
    <t>Network Assets - Wireless - Access Network - Immediate</t>
  </si>
  <si>
    <t>510.21.180.230.C</t>
  </si>
  <si>
    <t>Network Assets - Wireless - Access Network - Connection</t>
  </si>
  <si>
    <t>510.21.201.180.C</t>
  </si>
  <si>
    <t>Network Assets - Wireless - BTS - RAN</t>
  </si>
  <si>
    <t>510.21.201.182.C</t>
  </si>
  <si>
    <t>Network Assets - Wireless - BTS - Microwave</t>
  </si>
  <si>
    <t>510.21.201.407.C</t>
  </si>
  <si>
    <t>Network Assets - Wireless - BTS - Short Cycle TX</t>
  </si>
  <si>
    <t>510.21.201.408.C</t>
  </si>
  <si>
    <t>Network Assets - Wireless - BTS - Optimisation</t>
  </si>
  <si>
    <t>Wireless - Passive</t>
  </si>
  <si>
    <t>510.21.180.229.C</t>
  </si>
  <si>
    <t>Network Assets - Wireless - Access Network - Civil</t>
  </si>
  <si>
    <t>510.21.180.231.C</t>
  </si>
  <si>
    <t>Network Assets - Wireless - Access Network - Plant</t>
  </si>
  <si>
    <t>510.21.201.100.C</t>
  </si>
  <si>
    <t>Network Assets - Wireless - BTS - Immediate</t>
  </si>
  <si>
    <t>510.21.201.401.C</t>
  </si>
  <si>
    <t>Network Assets - Wireless - BTS - Tower</t>
  </si>
  <si>
    <t>Wireless - General</t>
  </si>
  <si>
    <t>510.21.201.205.C</t>
  </si>
  <si>
    <t>Network Assets - Wireless - BTS - Hardware &amp; Maintenance</t>
  </si>
  <si>
    <t>Satellite - Active</t>
  </si>
  <si>
    <t>510.31.180.100.C</t>
  </si>
  <si>
    <t>Network Assets - Satellite - Access Network - Immediate</t>
  </si>
  <si>
    <t>510.31.180.230.C</t>
  </si>
  <si>
    <t>Network Assets - Satellite - Access Network - Connection</t>
  </si>
  <si>
    <t>510.31.302.142.C</t>
  </si>
  <si>
    <t xml:space="preserve">Network Assets - Satellite - LTSS - Baseband </t>
  </si>
  <si>
    <t>510.31.302.144.C</t>
  </si>
  <si>
    <t>Network Assets - Satellite - LTSS - RF, Management and TT&amp;C</t>
  </si>
  <si>
    <t>510.31.302.170.C</t>
  </si>
  <si>
    <t>Network Assets - Satellite - LTSS - Standard Installation</t>
  </si>
  <si>
    <t>Satellite - General</t>
  </si>
  <si>
    <t>510.31.302.234.A</t>
  </si>
  <si>
    <t>Network Assets - Satellite - LTSS - Sky Muster Trucks</t>
  </si>
  <si>
    <t>510.31.302.247.C</t>
  </si>
  <si>
    <t>Network Assets - Satellite - LTSS - Fly Away Kits</t>
  </si>
  <si>
    <t>510.31.302.248.C</t>
  </si>
  <si>
    <t>Network Assets - Satellite - LTSS - Evacuation Centre Equipment</t>
  </si>
  <si>
    <t>510.31.302.249.C</t>
  </si>
  <si>
    <t>Network Assets - Satellite - LTSS - Service Assurance Probes</t>
  </si>
  <si>
    <t>510.31.302.142.A</t>
  </si>
  <si>
    <t>Network Assets - Satellite - LTSS - Baseband</t>
  </si>
  <si>
    <t>Distribution - Active</t>
  </si>
  <si>
    <t>510.16.103.138.C</t>
  </si>
  <si>
    <t>Network Assets - Distribution - TFAN - Equipment</t>
  </si>
  <si>
    <t>Distribution - Passive</t>
  </si>
  <si>
    <t>510.16.120.999.C</t>
  </si>
  <si>
    <t>Network Assets - Distribution - Fibre Access/ Spur - Cable</t>
  </si>
  <si>
    <t>510.16.204.101.C</t>
  </si>
  <si>
    <t>Network Assets - Distribution - Spur - Duct</t>
  </si>
  <si>
    <t>510.16.204.138.C</t>
  </si>
  <si>
    <t>Network Assets - Distribution - Spur - Equipment</t>
  </si>
  <si>
    <t>510.16.204.100.C</t>
  </si>
  <si>
    <t>Network Assets - Distribution - Spur - Immediate</t>
  </si>
  <si>
    <t>510.16.204.104.C</t>
  </si>
  <si>
    <t>Network Assets - Distribution - Spur - Pit</t>
  </si>
  <si>
    <t>Transit - Active</t>
  </si>
  <si>
    <t>510.15.101.201.C</t>
  </si>
  <si>
    <t>Network Assets - Transit - Exchange - NCN</t>
  </si>
  <si>
    <t>510.15.101.206.C</t>
  </si>
  <si>
    <t>Network Assets - Transit - Exchange - Environment Mgt</t>
  </si>
  <si>
    <t>510.15.101.244.C</t>
  </si>
  <si>
    <t>Network Assets - Transit - Exchange - Optical Time Domain Reflectometer</t>
  </si>
  <si>
    <t>510.15.101.994.C</t>
  </si>
  <si>
    <t>Network Assets - Transit - Exchange - SEM Chassis</t>
  </si>
  <si>
    <t>510.15.101.995.C</t>
  </si>
  <si>
    <t>Network Assets - Transit - Exchange - OLT Card/ Chassis</t>
  </si>
  <si>
    <t>510.15.101.996.C</t>
  </si>
  <si>
    <t>Network Assets - Transit - Exchange - DWDM Card/ Chassis</t>
  </si>
  <si>
    <t>510.15.101.997.C</t>
  </si>
  <si>
    <t>Network Assets - Transit - Exchange - CNI Chassis/ Rack</t>
  </si>
  <si>
    <t>510.15.101.998.C</t>
  </si>
  <si>
    <t>Network Assets - Transit - Exchange - AAG Card/ Chassis</t>
  </si>
  <si>
    <t>510.15.101.999.C</t>
  </si>
  <si>
    <t>Network Assets - Transit - Exchange - AAS Card/ Chassis</t>
  </si>
  <si>
    <t>510.15.180.120.C</t>
  </si>
  <si>
    <t>Network Assets - Transit - Access Network - Node</t>
  </si>
  <si>
    <t>510.15.180.232.C</t>
  </si>
  <si>
    <t>Network Assets - Transit - Access Network - Inside Plant</t>
  </si>
  <si>
    <t>510.15.180.238.C</t>
  </si>
  <si>
    <t>Network Assets - Transit - Access Network - ISP Chassis</t>
  </si>
  <si>
    <t>Transit - Passive</t>
  </si>
  <si>
    <t>510.15.101.100.C</t>
  </si>
  <si>
    <t>Network Assets - Transit - Exchange - Immediate</t>
  </si>
  <si>
    <t>510.15.120.100.C</t>
  </si>
  <si>
    <t>Network Assets - Transit - Fibre Access - Immediate</t>
  </si>
  <si>
    <t>510.15.120.130.C</t>
  </si>
  <si>
    <t>Network Assets - Transit - Fibre Access - Aerial Cable</t>
  </si>
  <si>
    <t>510.15.120.138.C</t>
  </si>
  <si>
    <t>Network Assets - Transit - Fibre Access - Equipment</t>
  </si>
  <si>
    <t>510.15.180.229.C</t>
  </si>
  <si>
    <t>Network Assets - Transit - Access Network - Civil</t>
  </si>
  <si>
    <t>510.15.180.231.C</t>
  </si>
  <si>
    <t>Network Assets - Transit - Access Network - Plant</t>
  </si>
  <si>
    <t>Transit - General</t>
  </si>
  <si>
    <t>510.15.101.393.C</t>
  </si>
  <si>
    <t>Network Assets - Transit - Exchange - Spectrum Analyser - Constructed</t>
  </si>
  <si>
    <t>510.15.120.246.C</t>
  </si>
  <si>
    <t>Network Assets - Transit - Fibre Access - Break Fix</t>
  </si>
  <si>
    <t>510.15.180.100.C</t>
  </si>
  <si>
    <t>Network Assets - Transit - Access Network - Immediate</t>
  </si>
  <si>
    <t>No Technology - General</t>
  </si>
  <si>
    <t>520.99.102.3.A</t>
  </si>
  <si>
    <t>Network Facilities - No Technology - Transit TAND - TAND Building Furniture &amp; Fitout-20 Yrs.</t>
  </si>
  <si>
    <t>520.99.102.4.A</t>
  </si>
  <si>
    <t>Network Facilities - No Technology - Transit TAND - TAND Building Management Sys,Electrical Infra &amp; Environment Protection</t>
  </si>
  <si>
    <t>520.99.955.999.A</t>
  </si>
  <si>
    <t>Network Facilities - No Technology - Facility Hardware</t>
  </si>
  <si>
    <t>520.99.956.760.C</t>
  </si>
  <si>
    <t>Network Facilities - No Technology - Laboratories - FTTP Access</t>
  </si>
  <si>
    <t>230.99.920.920.A</t>
  </si>
  <si>
    <t>Leasehold Improvements - No Technology - Lhold Improve - Lhold Improve</t>
  </si>
  <si>
    <t>230.99.920.922.A</t>
  </si>
  <si>
    <t>Leasehold Improvements - No Technology - Lhold Improve - Security</t>
  </si>
  <si>
    <t>320.99.940.940.A</t>
  </si>
  <si>
    <t>Furniture and Fittings - No Technology - Furniture and Fittings - Desks and Chairs</t>
  </si>
  <si>
    <t>320.99.940.979.A</t>
  </si>
  <si>
    <t>Furniture and Fittings - No Technology - Furniture and Fittings - Other Office Equipment</t>
  </si>
  <si>
    <t>410.99.950.706.A</t>
  </si>
  <si>
    <t>IT Equipment - No Technology - IT Equipment - Tools and Test Equipment</t>
  </si>
  <si>
    <t>410.99.950.950.A</t>
  </si>
  <si>
    <t>IT Equipment - No Technology - IT Equipment - Computer Hardware</t>
  </si>
  <si>
    <t>410.99.950.954.A</t>
  </si>
  <si>
    <t>IT Equipment - No Technology - IT Equipment - Servers</t>
  </si>
  <si>
    <t>410.99.950.955.A</t>
  </si>
  <si>
    <t>IT Equipment - No Technology - IT Equipment - Computer Other</t>
  </si>
  <si>
    <t>410.99.950.999.A</t>
  </si>
  <si>
    <t>IT Equipment - No Technology - IT Equipment - Desktops &amp; Laptops</t>
  </si>
  <si>
    <t>610.99.960.962.A</t>
  </si>
  <si>
    <t>Software - No Technology - Other Intangible Assets - Purchased Software</t>
  </si>
  <si>
    <t>610.99.960.963.C</t>
  </si>
  <si>
    <t>Software - No Technology - Other Intangible Assets - Developed Software</t>
  </si>
  <si>
    <t>710.99.960.968.A</t>
  </si>
  <si>
    <t>Licences - No Technology - Other Intangible Assets - Purchased Licences</t>
  </si>
  <si>
    <t>710.99.962.181.A</t>
  </si>
  <si>
    <t>Licences - No Technology - Licences - Package Gateway</t>
  </si>
  <si>
    <t>710.99.962.961.A</t>
  </si>
  <si>
    <t>Licences - No Technology - Licences - Load Balancing Licence</t>
  </si>
  <si>
    <t>710.99.962.967.A</t>
  </si>
  <si>
    <t>Licences - No Technology - Licences - QAM License</t>
  </si>
  <si>
    <t>810.99.960.959.A</t>
  </si>
  <si>
    <t>Other Intangibles - No Technology - Other Intangible Assets - Contractor &amp; Consultancy Fees</t>
  </si>
  <si>
    <t>810.99.960.990.A</t>
  </si>
  <si>
    <t>Other Intangibles - No Technology - Other Intangible Assets - Supplier Relationships</t>
  </si>
  <si>
    <t>510.17.122.101.G</t>
  </si>
  <si>
    <t>Gifted Assets - FTTP - Local - Duct</t>
  </si>
  <si>
    <t>510.17.122.104.G</t>
  </si>
  <si>
    <t>Gifted Assets - FTTP - Local - Pit</t>
  </si>
  <si>
    <t>510.17.180.101.G</t>
  </si>
  <si>
    <t>Gifted Assets - FTTP - Access Network - Duct</t>
  </si>
  <si>
    <t>Network Assets - FTTP - Local - Design Immediate</t>
  </si>
  <si>
    <t>510.17.122.103.C</t>
  </si>
  <si>
    <t>Network Assets - FTTP - Local - Joint</t>
  </si>
  <si>
    <t>510.17.122.107.C</t>
  </si>
  <si>
    <t>Network Assets - FTTP - Local - Fibre Distribution Hub Cabinet</t>
  </si>
  <si>
    <t>510.17.122.126.C</t>
  </si>
  <si>
    <t>Network Assets - FTTP - Local - Multiport</t>
  </si>
  <si>
    <t>510.17.122.129.C</t>
  </si>
  <si>
    <t>Network Assets - FTTP - Local - Splitter</t>
  </si>
  <si>
    <t>510.17.124.226.C</t>
  </si>
  <si>
    <t>Network Assets - FTTP - MDU - Cabling and Fibre Distribution Hub</t>
  </si>
  <si>
    <t>510.17.124.225.C</t>
  </si>
  <si>
    <t>Network Assets - FTTP - MDU - Cabling and Equipment</t>
  </si>
  <si>
    <t>510.17.122.100.C</t>
  </si>
  <si>
    <t>510.17.140.171.A</t>
  </si>
  <si>
    <t>Network Assets - FTTP - SAM - Engineering, Procurement and Construction Management</t>
  </si>
  <si>
    <t>510.17.123.211.C</t>
  </si>
  <si>
    <t>Network Assets - FTTP - Serving Area - Drop</t>
  </si>
  <si>
    <t>510.18.120.101.C</t>
  </si>
  <si>
    <t>Network Assets - FTTN - Fibre Access - Duct - Constructed</t>
  </si>
  <si>
    <t>510.18.120.104.C</t>
  </si>
  <si>
    <t>Network Assets - FTTN - Fibre Access - Pit - Constructed</t>
  </si>
  <si>
    <t>510.18.180.223.C</t>
  </si>
  <si>
    <t>Network Assets - FTTN - Access Network - Replacement Plant</t>
  </si>
  <si>
    <t>510.18.180.231.C</t>
  </si>
  <si>
    <t>Network Assets - FTTN - Access Network - Plant</t>
  </si>
  <si>
    <t>510.20.180.132.C</t>
  </si>
  <si>
    <t>Network Assets - FTTB - Access Network - Underground Cable</t>
  </si>
  <si>
    <t>510.18.140.171.A</t>
  </si>
  <si>
    <t>Network Assets - FTTN - SAM - Engineering, Procurement and Construction Management</t>
  </si>
  <si>
    <t>510.18.122.120.C</t>
  </si>
  <si>
    <t>Network Assets - FTTN - Local - Node</t>
  </si>
  <si>
    <t>510.18.180.120.C</t>
  </si>
  <si>
    <t>Network Assets - FTTN - Access Network - Node</t>
  </si>
  <si>
    <t>510.20.180.120.C</t>
  </si>
  <si>
    <t>Network Assets - FTTB - Access Network - Node</t>
  </si>
  <si>
    <t>510.20.123.187.C</t>
  </si>
  <si>
    <t>Network Assets - FTTB - Serving Area - Network Termination Device</t>
  </si>
  <si>
    <t>510.19.120.999.C</t>
  </si>
  <si>
    <t>Network Assets - HFC - Local/Serving Area/MDUs - Accelerated Regime and Underground Coaxial Cable &amp; Radio Frequency Passive</t>
  </si>
  <si>
    <t>510.19.122.101.C</t>
  </si>
  <si>
    <t>Network Assets - HFC - Local - Duct</t>
  </si>
  <si>
    <t>510.19.122.104.C</t>
  </si>
  <si>
    <t>Network Assets - HFC - Local - Pit</t>
  </si>
  <si>
    <t>510.19.122.259.C</t>
  </si>
  <si>
    <t>Network Assets - HFC - Local - Radio Frequency Passive Splitter</t>
  </si>
  <si>
    <t>510.19.122.258.C</t>
  </si>
  <si>
    <t>Network Assets - HFC - Local - Radio Frequency Passive Coupler</t>
  </si>
  <si>
    <t>510.19.122.257.C</t>
  </si>
  <si>
    <t>Network Assets - HFC - Local - Radio Frequency Tap</t>
  </si>
  <si>
    <t>510.19.122.261.C</t>
  </si>
  <si>
    <t>Network Assets - HFC - Local - Radio Frequency PCD</t>
  </si>
  <si>
    <t>510.19.124.261.C</t>
  </si>
  <si>
    <t>Network Assets - HFC - MDU - Radio Frequency PCD</t>
  </si>
  <si>
    <t>510.19.101.175.C</t>
  </si>
  <si>
    <t>Network Assets - HFC - Exchange - Site Make Ready</t>
  </si>
  <si>
    <t>510.19.101.173.C</t>
  </si>
  <si>
    <t>Network Assets - HFC - Exchange - Radio Frequency Backhaul</t>
  </si>
  <si>
    <t>510.19.122.253.C</t>
  </si>
  <si>
    <t>Network Assets - HFC - Local - Radio Frequency Active GNA Amplifiers</t>
  </si>
  <si>
    <t>510.19.122.256.C</t>
  </si>
  <si>
    <t>Network Assets - HFC - Local - Radio Frequency Active Line Extender</t>
  </si>
  <si>
    <t>510.19.101.996.C</t>
  </si>
  <si>
    <t>Network Assets - HFC - Exchange - Radio Frequency Backhaul Card/ Chassis</t>
  </si>
  <si>
    <t>510.19.124.199.C</t>
  </si>
  <si>
    <t>Network Assets - HFC - Local - RF Active and Exchange ONS</t>
  </si>
  <si>
    <t>510.19.122.252.C</t>
  </si>
  <si>
    <t>510.19.122.262.C</t>
  </si>
  <si>
    <t>Network Assets - HFC - Local - Radio Frequency Power Supply</t>
  </si>
  <si>
    <t>510.30.120.104.C</t>
  </si>
  <si>
    <t>Network Assets - FTTC - Fibre Access - Pit</t>
  </si>
  <si>
    <t>510.30.120.138.C</t>
  </si>
  <si>
    <t>Network Assets - FTTC - Fibre Access - Equipment</t>
  </si>
  <si>
    <t>510.30.122.195.C</t>
  </si>
  <si>
    <t>Network Assets - FTTC - Local - Joint Splitter</t>
  </si>
  <si>
    <t>510.30.122.196.C</t>
  </si>
  <si>
    <t>Network Assets - FTTC - Local - Multiport Splitter</t>
  </si>
  <si>
    <t>510.30.180.278.C</t>
  </si>
  <si>
    <t>Network Assets - FTTC - Access Network - Cable</t>
  </si>
  <si>
    <t>510.30.180.269.C</t>
  </si>
  <si>
    <t>Network Assets - FTTC - Access Network - DPU</t>
  </si>
  <si>
    <t>510.30.122.101.C</t>
  </si>
  <si>
    <t>Network Assets - FTTC - Local - Duct</t>
  </si>
  <si>
    <t>510.30.122.104.C</t>
  </si>
  <si>
    <t>Network Assets - FTTC - Local - Pit</t>
  </si>
  <si>
    <t>510.30.122.208.C</t>
  </si>
  <si>
    <t>Network Assets - FTTC - Local - Copper Joint</t>
  </si>
  <si>
    <t>510.30.122.275.C</t>
  </si>
  <si>
    <t>Network Assets - FTTC - Local - Multiport Branch</t>
  </si>
  <si>
    <t>510.21.101.188.C</t>
  </si>
  <si>
    <t>Network Assets - Wireless - Exchange - Aggregation</t>
  </si>
  <si>
    <t>510.21.101.181.C</t>
  </si>
  <si>
    <t>Network Assets - Wireless - Exchange - Package Gateway</t>
  </si>
  <si>
    <t>510.21.101.178.C</t>
  </si>
  <si>
    <t>Network Assets - Wireless - Exchange - Core Element Management Service</t>
  </si>
  <si>
    <t>510.31.100.135.C</t>
  </si>
  <si>
    <t>Network Assets - Satellite - Spacecraft - Satellite</t>
  </si>
  <si>
    <t>510.31.302.187.C</t>
  </si>
  <si>
    <t>Network Assets - Satellite - LTSS - Network Termination Device</t>
  </si>
  <si>
    <t>510.16.120.101.C</t>
  </si>
  <si>
    <t>Network Assets - Distribution - Fibre Access - Duct</t>
  </si>
  <si>
    <t>510.16.120.104.C</t>
  </si>
  <si>
    <t>Network Assets - Distribution - Fibre Access - Pit</t>
  </si>
  <si>
    <t>510.16.120.138.C</t>
  </si>
  <si>
    <t>Network Assets - Distribution - Fibre Access - Equipment</t>
  </si>
  <si>
    <t>510.15.120.132.C</t>
  </si>
  <si>
    <t>Network Assets - Transit - Fibre Access - Underground Cable</t>
  </si>
  <si>
    <t>510.15.120.104.C</t>
  </si>
  <si>
    <t>Network Assets - Transit - Fibre Access - Pit</t>
  </si>
  <si>
    <t>510.15.120.101.C</t>
  </si>
  <si>
    <t>Network Assets - Transit - Fibre Access - Duct</t>
  </si>
  <si>
    <t>510.15.101.204.C</t>
  </si>
  <si>
    <t>Network Assets - Transit - Exchange - Common Network Infrastructure</t>
  </si>
  <si>
    <t>510.15.101.202.C</t>
  </si>
  <si>
    <t xml:space="preserve">Network Assets - Transit - Exchange - Optical Line Termination </t>
  </si>
  <si>
    <t>510.15.101.188.C</t>
  </si>
  <si>
    <t>Network Assets - Transit - Exchange - Aggregation</t>
  </si>
  <si>
    <t>510.15.101.176.C</t>
  </si>
  <si>
    <t>Network Assets - Transit - Exchange - Dense Wavelength Division Muliplexing</t>
  </si>
  <si>
    <t>510.15.101.102.C</t>
  </si>
  <si>
    <t>Network Assets - Transit - Exchange - Access Aggregation Switch</t>
  </si>
  <si>
    <t>520.99.102.5.A</t>
  </si>
  <si>
    <t>Network Facilities - No Technology - Transit TAND - TAND Cabling, Building &amp; Construction</t>
  </si>
  <si>
    <t>520.99.102.10.A</t>
  </si>
  <si>
    <t>Network Facilities - No Technology - Transit TAND - TAND Modules</t>
  </si>
  <si>
    <t>320.99.940.949.A</t>
  </si>
  <si>
    <t>Furniture and Fittings - No Technology - Furniture and Fittings - Other Furnishings</t>
  </si>
  <si>
    <t>810.99.960.969.A</t>
  </si>
  <si>
    <t>Other Intangibles - No Technology - Other Intangible Assets - Other Intangible Assets</t>
  </si>
  <si>
    <t>510.17.140.156.A</t>
  </si>
  <si>
    <t>Non-network assets</t>
  </si>
  <si>
    <t>Network Assets - FTTP - SAM - Revised Definitive Agreement Direct Reasonable Substantiated and Incremental</t>
  </si>
  <si>
    <t>nbn Replacement Module Application - LTRCM Proposal</t>
  </si>
  <si>
    <t>Years</t>
  </si>
  <si>
    <t>Demand category</t>
  </si>
  <si>
    <t>nbn Ethernet</t>
  </si>
  <si>
    <t>0.15</t>
  </si>
  <si>
    <t>0.3</t>
  </si>
  <si>
    <t>1.0</t>
  </si>
  <si>
    <t>2.0</t>
  </si>
  <si>
    <t>5.0</t>
  </si>
  <si>
    <t>TC2 (Mbps)</t>
  </si>
  <si>
    <t>TC4 (Mbps, downstream/upstream)</t>
  </si>
  <si>
    <t>Voice Only</t>
  </si>
  <si>
    <t>12/1</t>
  </si>
  <si>
    <t xml:space="preserve"> </t>
  </si>
  <si>
    <t>25/5-10</t>
  </si>
  <si>
    <t>50/20</t>
  </si>
  <si>
    <t>Home Fast</t>
  </si>
  <si>
    <t>100-40</t>
  </si>
  <si>
    <t>Home Superfast</t>
  </si>
  <si>
    <t>250/100</t>
  </si>
  <si>
    <t>500/200</t>
  </si>
  <si>
    <t>Home Ultrafast</t>
  </si>
  <si>
    <t>1000/400</t>
  </si>
  <si>
    <t>nbn Enterprise Ethernet</t>
  </si>
  <si>
    <t>Business Satellite Service</t>
  </si>
  <si>
    <t xml:space="preserve">Fixed Wireless </t>
  </si>
  <si>
    <t>Download Usage (GB)</t>
  </si>
  <si>
    <t>CVC utilised (Mbps/SIO)</t>
  </si>
  <si>
    <t xml:space="preserve">Notes </t>
  </si>
  <si>
    <t>Subscriber Payments</t>
  </si>
  <si>
    <t>Total – Other Operating Costs</t>
  </si>
  <si>
    <t>Other Internal Expenses</t>
  </si>
  <si>
    <t>Insurance</t>
  </si>
  <si>
    <t>TUSMA Levy</t>
  </si>
  <si>
    <t>Facilities Costs</t>
  </si>
  <si>
    <t>Marketing and Product Costs</t>
  </si>
  <si>
    <t>IT and Software Costs</t>
  </si>
  <si>
    <t xml:space="preserve">Advisory and Corporate Costs </t>
  </si>
  <si>
    <t>Outsourced Services</t>
  </si>
  <si>
    <t>Labour Costs</t>
  </si>
  <si>
    <t>Total – Direct Operating Costs</t>
  </si>
  <si>
    <t>Other costs (including fleet vehicles)</t>
  </si>
  <si>
    <t>Vendor Support Contract Costs</t>
  </si>
  <si>
    <t>Freight Distribution and Supply Chain</t>
  </si>
  <si>
    <t>Other Network Costs</t>
  </si>
  <si>
    <t>End User Not in Attendance costs</t>
  </si>
  <si>
    <t>Network Maintenance</t>
  </si>
  <si>
    <t>Transit &amp; Network Distribution</t>
  </si>
  <si>
    <t>Fixed Wireless</t>
  </si>
  <si>
    <t>FTTP</t>
  </si>
  <si>
    <t>Network Assurance</t>
  </si>
  <si>
    <t>Service Assurance</t>
  </si>
  <si>
    <t>Assurance, Restoration and Maintenance</t>
  </si>
  <si>
    <t>Telstra Infrastructure Leases</t>
  </si>
  <si>
    <t>Satellite Outsourced Services</t>
  </si>
  <si>
    <t>Managed Service Backhaul</t>
  </si>
  <si>
    <t>Spectrum / Apparatus Licences</t>
  </si>
  <si>
    <t>Pole Rental</t>
  </si>
  <si>
    <t>Network Power</t>
  </si>
  <si>
    <t>Rack Power</t>
  </si>
  <si>
    <t>Network Operating Costs</t>
  </si>
  <si>
    <t>Direct Operating Costs</t>
  </si>
  <si>
    <t>Opex category</t>
  </si>
  <si>
    <t>Revenue category</t>
  </si>
  <si>
    <t>Telco Revenue (net of discounts, credits and waivers)</t>
  </si>
  <si>
    <t>TC1</t>
  </si>
  <si>
    <t>TC2</t>
  </si>
  <si>
    <t>TC4</t>
  </si>
  <si>
    <t>Satellite Mobility</t>
  </si>
  <si>
    <t>Other</t>
  </si>
  <si>
    <t>Customer Rebates</t>
  </si>
  <si>
    <t>Promotions</t>
  </si>
  <si>
    <t>Service level/fault/assurance</t>
  </si>
  <si>
    <t>Total - Telco Revenue</t>
  </si>
  <si>
    <t>Total Non-Telco Revenue</t>
  </si>
  <si>
    <t>CVC Revenue detail - nbn Ethernet</t>
  </si>
  <si>
    <t>Basic CVC</t>
  </si>
  <si>
    <t>Bundled CVC</t>
  </si>
  <si>
    <t>CVC Overage</t>
  </si>
  <si>
    <t>Total CVC</t>
  </si>
  <si>
    <t>ARPU - nbn Ethernet</t>
  </si>
  <si>
    <t>TC4 (net of Rebates)</t>
  </si>
  <si>
    <t>1. Capital Expenditure, Disposals, Construction in Progress and Assets Received for Zero Consideration Forecasts</t>
  </si>
  <si>
    <t>2. Asset Lifetimes and Taxation Asset Lifetimes Forecasts</t>
  </si>
  <si>
    <t>5. Demand Forecasts</t>
  </si>
  <si>
    <t>3. Operating Expenditure Forecasts</t>
  </si>
  <si>
    <t>4. Revenue Forecasts</t>
  </si>
  <si>
    <t>RBS Third Party Contribution Amount</t>
  </si>
  <si>
    <t>1. Active Services values are averages over the relevant Financial Year</t>
  </si>
  <si>
    <r>
      <t>Active Services ('000s)</t>
    </r>
    <r>
      <rPr>
        <b/>
        <vertAlign val="superscript"/>
        <sz val="11"/>
        <color theme="1"/>
        <rFont val="Calibri"/>
        <family val="2"/>
        <scheme val="minor"/>
      </rPr>
      <t>1</t>
    </r>
  </si>
  <si>
    <r>
      <t>Active Premises ('000s)</t>
    </r>
    <r>
      <rPr>
        <b/>
        <vertAlign val="superscript"/>
        <sz val="11"/>
        <color theme="1"/>
        <rFont val="Calibri"/>
        <family val="2"/>
        <scheme val="minor"/>
      </rPr>
      <t>3</t>
    </r>
  </si>
  <si>
    <r>
      <t>FTTP</t>
    </r>
    <r>
      <rPr>
        <vertAlign val="superscript"/>
        <sz val="11"/>
        <color theme="1"/>
        <rFont val="Calibri"/>
        <family val="2"/>
        <scheme val="minor"/>
      </rPr>
      <t>4</t>
    </r>
  </si>
  <si>
    <r>
      <t>Satellite</t>
    </r>
    <r>
      <rPr>
        <vertAlign val="superscript"/>
        <sz val="11"/>
        <color theme="1"/>
        <rFont val="Calibri"/>
        <family val="2"/>
        <scheme val="minor"/>
      </rPr>
      <t>5</t>
    </r>
  </si>
  <si>
    <t>5. Excludes Business Satellite Services</t>
  </si>
  <si>
    <t>4. Excludes Enterprise Ethernet services</t>
  </si>
  <si>
    <t>3. Active Premises values are averages over the relevant Financial Year</t>
  </si>
  <si>
    <r>
      <t>TC1 (Mbps)</t>
    </r>
    <r>
      <rPr>
        <i/>
        <vertAlign val="superscript"/>
        <sz val="11"/>
        <color theme="1"/>
        <rFont val="Calibri"/>
        <family val="2"/>
        <scheme val="minor"/>
      </rPr>
      <t>2</t>
    </r>
  </si>
  <si>
    <t>Total Capital Expenditure</t>
  </si>
  <si>
    <t xml:space="preserve">Inventory </t>
  </si>
  <si>
    <t>Other Non-Telco Revenue</t>
  </si>
  <si>
    <t>Total Assets Received for Zero Consideration</t>
  </si>
  <si>
    <t>Core Regulated Services</t>
  </si>
  <si>
    <t>Total Operating Expenditure</t>
  </si>
  <si>
    <t>Total Revenue</t>
  </si>
  <si>
    <t>1. Revenue in respect of Core Regulated Services includes the RBS NBN Co Competitive Services Contribution Amount, as defined in the SAU.</t>
  </si>
  <si>
    <t>Notes</t>
  </si>
  <si>
    <r>
      <t xml:space="preserve">2. </t>
    </r>
    <r>
      <rPr>
        <b/>
        <sz val="11"/>
        <color theme="1"/>
        <rFont val="Calibri"/>
        <family val="2"/>
        <scheme val="minor"/>
      </rPr>
      <t xml:space="preserve">nbn </t>
    </r>
    <r>
      <rPr>
        <sz val="11"/>
        <color theme="1"/>
        <rFont val="Calibri"/>
        <family val="2"/>
        <scheme val="minor"/>
      </rPr>
      <t>does not forecast take-up of TC1 0.15Mbps services for Revenue purposes as this service is included in the recurring Charge for AVC TC-4 and UNI bundles. There are no cost implications associated with take-up of this service as it is supplied via the same network insfrastructure as the associated AVC TC-4 and has no incremental cost of supply.</t>
    </r>
  </si>
  <si>
    <t>Site and Network Access</t>
  </si>
  <si>
    <t>nbn Forecast Information: FY24 and FY25</t>
  </si>
  <si>
    <r>
      <t>nbn Ethernet - usage</t>
    </r>
    <r>
      <rPr>
        <b/>
        <vertAlign val="superscript"/>
        <sz val="11"/>
        <color theme="1"/>
        <rFont val="Calibri"/>
        <family val="2"/>
        <scheme val="minor"/>
      </rPr>
      <t>6</t>
    </r>
  </si>
  <si>
    <t>6. nbn Ethernet - usage values are as at June for the relevant Financial Year</t>
  </si>
  <si>
    <r>
      <t xml:space="preserve">The forecasts in this document are provided in support of </t>
    </r>
    <r>
      <rPr>
        <b/>
        <sz val="10"/>
        <rFont val="Arial"/>
        <family val="2"/>
      </rPr>
      <t>nbn</t>
    </r>
    <r>
      <rPr>
        <sz val="10"/>
        <rFont val="Arial"/>
        <family val="2"/>
      </rPr>
      <t xml:space="preserve">'s Replacement Module Application to the ACCC. This document contains the most recent year of actuals (FY21) and four forecast years (FY22 to FY25) and are organised into the worksheets below. While </t>
    </r>
    <r>
      <rPr>
        <b/>
        <sz val="10"/>
        <rFont val="Arial"/>
        <family val="2"/>
      </rPr>
      <t>nbn</t>
    </r>
    <r>
      <rPr>
        <sz val="10"/>
        <rFont val="Arial"/>
        <family val="2"/>
      </rPr>
      <t>'s Replacement Module Application proposes a Regulatory Cycle of two years (FY24 and FY25), information in respect of FY22 and FY23 is provided for reference.</t>
    </r>
  </si>
  <si>
    <r>
      <t>All values are in nominal dollars. For Financial Years FY24 and FY25, the estimated average annual rate of inflation expectations (</t>
    </r>
    <r>
      <rPr>
        <sz val="10"/>
        <rFont val="Calibri"/>
        <family val="2"/>
      </rPr>
      <t>π</t>
    </r>
    <r>
      <rPr>
        <sz val="9"/>
        <rFont val="Arial"/>
        <family val="2"/>
      </rPr>
      <t xml:space="preserve">) </t>
    </r>
    <r>
      <rPr>
        <sz val="10"/>
        <rFont val="Arial"/>
        <family val="2"/>
      </rPr>
      <t xml:space="preserve">is as set out in Attachment A (LTRCM Proposal) to Schedule 3C of the SAU Variation. For Financial Years FY22 and FY23, the forecast June Quarter CPI is 2.250% for each year.  </t>
    </r>
  </si>
  <si>
    <t>FTTN/B</t>
  </si>
  <si>
    <t>Public version</t>
  </si>
  <si>
    <t>The forecasts provided by NBN Co are provided solely for the purpose of assisting the ACCC in its assessment of NBN Co’s Replacement Module Application for the First Regulatory Cycle. They should not be relied upon for any purpose not related to this regulatory process. Forecasts in this document reflect NBN Co’s views and assumptions based on its most recent Integrated Operating Plan (as at August 2021), which included a considered assessment of economic and operating conditions at the time they were made.  These forecasts are inherently uncertain and subject to a range of risks such that actual performance may differ materially from the forecasts expressed in this docu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0,"/>
    <numFmt numFmtId="165" formatCode="#,##0,;\(#,##0,\)"/>
    <numFmt numFmtId="166" formatCode="0.0%"/>
    <numFmt numFmtId="167" formatCode="##,##0,;\(##,##0\)\,;\-"/>
    <numFmt numFmtId="168" formatCode="##,##0;\(##,##0\);\-"/>
    <numFmt numFmtId="169" formatCode="_-* #,##0_-;\-* #,##0_-;_-* &quot;-&quot;??_-;_-@_-"/>
    <numFmt numFmtId="170" formatCode="#,##0,;\(#,##0,\);\-"/>
    <numFmt numFmtId="171" formatCode="_-* #,##0.0_-;\-* #,##0.0_-;_-* &quot;-&quot;??_-;_-@_-"/>
    <numFmt numFmtId="172" formatCode="#,##0.0,"/>
  </numFmts>
  <fonts count="27" x14ac:knownFonts="1">
    <font>
      <sz val="11"/>
      <color theme="1"/>
      <name val="Calibri"/>
      <family val="2"/>
      <scheme val="minor"/>
    </font>
    <font>
      <b/>
      <sz val="11"/>
      <color theme="1"/>
      <name val="Calibri"/>
      <family val="2"/>
      <scheme val="minor"/>
    </font>
    <font>
      <sz val="10"/>
      <name val="Arial"/>
      <family val="2"/>
    </font>
    <font>
      <b/>
      <sz val="42"/>
      <name val="Arial"/>
      <family val="2"/>
    </font>
    <font>
      <sz val="10"/>
      <name val="Arial"/>
      <family val="2"/>
    </font>
    <font>
      <sz val="26"/>
      <name val="Arial"/>
      <family val="2"/>
    </font>
    <font>
      <b/>
      <sz val="16"/>
      <name val="Arial"/>
      <family val="2"/>
    </font>
    <font>
      <b/>
      <sz val="10"/>
      <name val="Arial"/>
      <family val="2"/>
    </font>
    <font>
      <sz val="12"/>
      <name val="Arial"/>
      <family val="2"/>
    </font>
    <font>
      <b/>
      <sz val="12"/>
      <name val="Arial"/>
      <family val="2"/>
    </font>
    <font>
      <u/>
      <sz val="8"/>
      <color theme="10"/>
      <name val="Arial"/>
      <family val="2"/>
    </font>
    <font>
      <i/>
      <sz val="11"/>
      <color theme="1"/>
      <name val="Calibri"/>
      <family val="2"/>
      <scheme val="minor"/>
    </font>
    <font>
      <sz val="11"/>
      <color theme="1"/>
      <name val="Calibri"/>
      <family val="2"/>
      <scheme val="minor"/>
    </font>
    <font>
      <b/>
      <sz val="11"/>
      <color rgb="FFFF0000"/>
      <name val="Calibri"/>
      <family val="2"/>
      <scheme val="minor"/>
    </font>
    <font>
      <i/>
      <vertAlign val="superscript"/>
      <sz val="11"/>
      <color theme="1"/>
      <name val="Calibri"/>
      <family val="2"/>
      <scheme val="minor"/>
    </font>
    <font>
      <vertAlign val="superscript"/>
      <sz val="11"/>
      <color theme="1"/>
      <name val="Calibri"/>
      <family val="2"/>
      <scheme val="minor"/>
    </font>
    <font>
      <b/>
      <sz val="11"/>
      <name val="Calibri"/>
      <family val="2"/>
      <scheme val="minor"/>
    </font>
    <font>
      <b/>
      <i/>
      <sz val="12"/>
      <color theme="1"/>
      <name val="Arial"/>
      <family val="2"/>
    </font>
    <font>
      <sz val="12"/>
      <color theme="1"/>
      <name val="Arial"/>
      <family val="2"/>
    </font>
    <font>
      <b/>
      <i/>
      <sz val="12"/>
      <color rgb="FFFF0000"/>
      <name val="Arial"/>
      <family val="2"/>
    </font>
    <font>
      <sz val="11"/>
      <color rgb="FF000000"/>
      <name val="Calibri"/>
      <family val="2"/>
      <scheme val="minor"/>
    </font>
    <font>
      <b/>
      <vertAlign val="superscript"/>
      <sz val="11"/>
      <color theme="1"/>
      <name val="Calibri"/>
      <family val="2"/>
      <scheme val="minor"/>
    </font>
    <font>
      <sz val="11"/>
      <name val="Calibri"/>
      <family val="2"/>
      <scheme val="minor"/>
    </font>
    <font>
      <sz val="10"/>
      <name val="Calibri"/>
      <family val="2"/>
    </font>
    <font>
      <sz val="9"/>
      <name val="Arial"/>
      <family val="2"/>
    </font>
    <font>
      <sz val="16"/>
      <color theme="0"/>
      <name val="Arial"/>
      <family val="2"/>
    </font>
    <font>
      <b/>
      <i/>
      <sz val="14"/>
      <color rgb="FFFF0000"/>
      <name val="Arial"/>
      <family val="2"/>
    </font>
  </fonts>
  <fills count="6">
    <fill>
      <patternFill patternType="none"/>
    </fill>
    <fill>
      <patternFill patternType="gray125"/>
    </fill>
    <fill>
      <patternFill patternType="solid">
        <fgColor theme="0"/>
        <bgColor indexed="64"/>
      </patternFill>
    </fill>
    <fill>
      <patternFill patternType="solid">
        <fgColor rgb="FF21327E"/>
        <bgColor auto="1"/>
      </patternFill>
    </fill>
    <fill>
      <patternFill patternType="solid">
        <fgColor indexed="9"/>
        <bgColor indexed="64"/>
      </patternFill>
    </fill>
    <fill>
      <patternFill patternType="solid">
        <fgColor theme="2"/>
        <bgColor indexed="64"/>
      </patternFill>
    </fill>
  </fills>
  <borders count="7">
    <border>
      <left/>
      <right/>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top style="thin">
        <color indexed="64"/>
      </top>
      <bottom style="thin">
        <color indexed="64"/>
      </bottom>
      <diagonal/>
    </border>
  </borders>
  <cellStyleXfs count="10">
    <xf numFmtId="0" fontId="0" fillId="0" borderId="0"/>
    <xf numFmtId="0" fontId="2" fillId="0" borderId="0"/>
    <xf numFmtId="43" fontId="4" fillId="0" borderId="0" applyFont="0" applyFill="0" applyBorder="0" applyAlignment="0" applyProtection="0"/>
    <xf numFmtId="0" fontId="10" fillId="0" borderId="0" applyNumberFormat="0" applyFill="0" applyBorder="0" applyAlignment="0" applyProtection="0">
      <alignment vertical="top"/>
      <protection locked="0"/>
    </xf>
    <xf numFmtId="0" fontId="4" fillId="0" borderId="0"/>
    <xf numFmtId="43" fontId="12" fillId="0" borderId="0" applyFont="0" applyFill="0" applyBorder="0" applyAlignment="0" applyProtection="0"/>
    <xf numFmtId="9" fontId="12" fillId="0" borderId="0" applyFont="0" applyFill="0" applyBorder="0" applyAlignment="0" applyProtection="0"/>
    <xf numFmtId="0" fontId="4" fillId="0" borderId="0"/>
    <xf numFmtId="0" fontId="12" fillId="0" borderId="0"/>
    <xf numFmtId="0" fontId="12" fillId="0" borderId="0"/>
  </cellStyleXfs>
  <cellXfs count="155">
    <xf numFmtId="0" fontId="0" fillId="0" borderId="0" xfId="0"/>
    <xf numFmtId="0" fontId="2" fillId="2" borderId="0" xfId="1" applyFill="1"/>
    <xf numFmtId="0" fontId="4" fillId="2" borderId="0" xfId="1" applyFont="1" applyFill="1"/>
    <xf numFmtId="0" fontId="5" fillId="2" borderId="0" xfId="1" applyFont="1" applyFill="1"/>
    <xf numFmtId="0" fontId="6" fillId="2" borderId="0" xfId="1" applyFont="1" applyFill="1" applyAlignment="1">
      <alignment vertical="center"/>
    </xf>
    <xf numFmtId="0" fontId="2" fillId="4" borderId="0" xfId="1" applyFill="1"/>
    <xf numFmtId="0" fontId="7" fillId="2" borderId="0" xfId="1" applyFont="1" applyFill="1"/>
    <xf numFmtId="0" fontId="8" fillId="2" borderId="0" xfId="1" applyFont="1" applyFill="1"/>
    <xf numFmtId="0" fontId="4" fillId="2" borderId="0" xfId="1" applyFont="1" applyFill="1" applyAlignment="1">
      <alignment wrapText="1"/>
    </xf>
    <xf numFmtId="0" fontId="2" fillId="2" borderId="0" xfId="1" applyFill="1" applyAlignment="1">
      <alignment vertical="top"/>
    </xf>
    <xf numFmtId="0" fontId="0" fillId="2" borderId="0" xfId="0" applyFill="1"/>
    <xf numFmtId="0" fontId="0" fillId="0" borderId="0" xfId="0" applyFill="1"/>
    <xf numFmtId="169" fontId="0" fillId="0" borderId="0" xfId="5" applyNumberFormat="1" applyFont="1" applyFill="1"/>
    <xf numFmtId="169" fontId="0" fillId="2" borderId="0" xfId="5" applyNumberFormat="1" applyFont="1" applyFill="1"/>
    <xf numFmtId="170" fontId="0" fillId="2" borderId="0" xfId="5" applyNumberFormat="1" applyFont="1" applyFill="1"/>
    <xf numFmtId="170" fontId="0" fillId="0" borderId="0" xfId="5" applyNumberFormat="1" applyFont="1" applyFill="1"/>
    <xf numFmtId="170" fontId="1" fillId="0" borderId="0" xfId="5" applyNumberFormat="1" applyFont="1" applyFill="1" applyBorder="1" applyAlignment="1">
      <alignment horizontal="right"/>
    </xf>
    <xf numFmtId="170" fontId="0" fillId="0" borderId="5" xfId="5" applyNumberFormat="1" applyFont="1" applyFill="1" applyBorder="1"/>
    <xf numFmtId="169" fontId="1" fillId="0" borderId="0" xfId="5" applyNumberFormat="1" applyFont="1" applyFill="1" applyBorder="1" applyAlignment="1">
      <alignment horizontal="right"/>
    </xf>
    <xf numFmtId="0" fontId="2" fillId="0" borderId="0" xfId="1" applyFill="1"/>
    <xf numFmtId="0" fontId="8" fillId="0" borderId="0" xfId="1" applyFont="1" applyFill="1" applyBorder="1"/>
    <xf numFmtId="0" fontId="2" fillId="0" borderId="0" xfId="1" applyFill="1" applyBorder="1"/>
    <xf numFmtId="167" fontId="0" fillId="0" borderId="0" xfId="0" applyNumberFormat="1" applyFill="1"/>
    <xf numFmtId="167" fontId="0" fillId="0" borderId="0" xfId="0" applyNumberFormat="1" applyFill="1" applyAlignment="1">
      <alignment horizontal="right"/>
    </xf>
    <xf numFmtId="0" fontId="2" fillId="2" borderId="0" xfId="1" applyFont="1" applyFill="1"/>
    <xf numFmtId="0" fontId="0" fillId="0" borderId="0" xfId="0" applyFill="1" applyBorder="1"/>
    <xf numFmtId="0" fontId="2" fillId="2" borderId="0" xfId="1" applyFill="1" applyAlignment="1">
      <alignment wrapText="1"/>
    </xf>
    <xf numFmtId="0" fontId="0" fillId="0" borderId="2" xfId="0" applyFill="1" applyBorder="1"/>
    <xf numFmtId="0" fontId="0" fillId="0" borderId="5" xfId="0" applyFill="1" applyBorder="1"/>
    <xf numFmtId="0" fontId="0" fillId="0" borderId="0" xfId="0" applyFont="1" applyFill="1" applyBorder="1"/>
    <xf numFmtId="0" fontId="0" fillId="0" borderId="0" xfId="0" applyFont="1" applyFill="1"/>
    <xf numFmtId="165" fontId="22" fillId="0" borderId="0" xfId="0" applyNumberFormat="1" applyFont="1" applyFill="1" applyAlignment="1">
      <alignment horizontal="right"/>
    </xf>
    <xf numFmtId="170" fontId="1" fillId="0" borderId="2" xfId="5" applyNumberFormat="1" applyFont="1" applyFill="1" applyBorder="1" applyAlignment="1">
      <alignment horizontal="right"/>
    </xf>
    <xf numFmtId="0" fontId="1" fillId="0" borderId="5" xfId="0" applyFont="1" applyFill="1" applyBorder="1" applyAlignment="1">
      <alignment horizontal="right"/>
    </xf>
    <xf numFmtId="0" fontId="1" fillId="0" borderId="2" xfId="0" applyFont="1" applyFill="1" applyBorder="1"/>
    <xf numFmtId="0" fontId="1" fillId="0" borderId="0" xfId="0" applyFont="1" applyFill="1" applyBorder="1"/>
    <xf numFmtId="165" fontId="1" fillId="0" borderId="0" xfId="0" applyNumberFormat="1" applyFont="1" applyFill="1" applyBorder="1" applyAlignment="1">
      <alignment horizontal="right"/>
    </xf>
    <xf numFmtId="0" fontId="1" fillId="0" borderId="0" xfId="0" applyFont="1" applyFill="1" applyBorder="1" applyAlignment="1">
      <alignment horizontal="right"/>
    </xf>
    <xf numFmtId="0" fontId="11" fillId="0" borderId="5" xfId="0" applyFont="1" applyFill="1" applyBorder="1" applyAlignment="1">
      <alignment horizontal="left" indent="1"/>
    </xf>
    <xf numFmtId="0" fontId="1" fillId="0" borderId="5" xfId="0" applyFont="1" applyFill="1" applyBorder="1"/>
    <xf numFmtId="165" fontId="1" fillId="0" borderId="5" xfId="0" applyNumberFormat="1" applyFont="1" applyFill="1" applyBorder="1" applyAlignment="1">
      <alignment horizontal="right"/>
    </xf>
    <xf numFmtId="164" fontId="22" fillId="0" borderId="0" xfId="0" applyNumberFormat="1" applyFont="1" applyFill="1" applyAlignment="1">
      <alignment horizontal="right"/>
    </xf>
    <xf numFmtId="164" fontId="1" fillId="0" borderId="0" xfId="0" applyNumberFormat="1" applyFont="1" applyFill="1" applyBorder="1" applyAlignment="1">
      <alignment horizontal="right"/>
    </xf>
    <xf numFmtId="0" fontId="0" fillId="0" borderId="2" xfId="0" applyFont="1" applyFill="1" applyBorder="1"/>
    <xf numFmtId="43" fontId="22" fillId="0" borderId="0" xfId="5" applyFont="1" applyFill="1" applyAlignment="1">
      <alignment horizontal="right"/>
    </xf>
    <xf numFmtId="164" fontId="1" fillId="0" borderId="5" xfId="0" applyNumberFormat="1" applyFont="1" applyFill="1" applyBorder="1" applyAlignment="1">
      <alignment horizontal="right"/>
    </xf>
    <xf numFmtId="165" fontId="22" fillId="0" borderId="2" xfId="0" applyNumberFormat="1" applyFont="1" applyFill="1" applyBorder="1" applyAlignment="1">
      <alignment horizontal="right"/>
    </xf>
    <xf numFmtId="165" fontId="22" fillId="0" borderId="5" xfId="0" applyNumberFormat="1" applyFont="1" applyFill="1" applyBorder="1" applyAlignment="1">
      <alignment horizontal="right"/>
    </xf>
    <xf numFmtId="43" fontId="16" fillId="0" borderId="0" xfId="5" applyFont="1" applyFill="1" applyAlignment="1">
      <alignment horizontal="right"/>
    </xf>
    <xf numFmtId="0" fontId="1" fillId="0" borderId="0" xfId="0" applyFont="1" applyFill="1"/>
    <xf numFmtId="43" fontId="16" fillId="0" borderId="5" xfId="5" applyFont="1" applyFill="1" applyBorder="1" applyAlignment="1">
      <alignment horizontal="right"/>
    </xf>
    <xf numFmtId="0" fontId="17" fillId="0" borderId="0" xfId="0" applyFont="1" applyFill="1"/>
    <xf numFmtId="0" fontId="9" fillId="0" borderId="0" xfId="0" applyFont="1" applyFill="1" applyAlignment="1">
      <alignment horizontal="left"/>
    </xf>
    <xf numFmtId="169" fontId="1" fillId="0" borderId="2" xfId="5" applyNumberFormat="1" applyFont="1" applyFill="1" applyBorder="1" applyAlignment="1">
      <alignment horizontal="right"/>
    </xf>
    <xf numFmtId="169" fontId="1" fillId="0" borderId="5" xfId="5" applyNumberFormat="1" applyFont="1" applyFill="1" applyBorder="1" applyAlignment="1">
      <alignment horizontal="right"/>
    </xf>
    <xf numFmtId="169" fontId="0" fillId="0" borderId="0" xfId="5" applyNumberFormat="1" applyFont="1" applyFill="1" applyBorder="1"/>
    <xf numFmtId="0" fontId="0" fillId="0" borderId="0" xfId="0" applyFill="1" applyAlignment="1">
      <alignment horizontal="left" indent="1"/>
    </xf>
    <xf numFmtId="0" fontId="11" fillId="0" borderId="0" xfId="0" applyFont="1" applyFill="1" applyAlignment="1">
      <alignment horizontal="left"/>
    </xf>
    <xf numFmtId="0" fontId="11" fillId="0" borderId="0" xfId="0" applyFont="1" applyFill="1"/>
    <xf numFmtId="0" fontId="11" fillId="0" borderId="0" xfId="0" applyFont="1" applyFill="1" applyAlignment="1">
      <alignment horizontal="left" indent="2"/>
    </xf>
    <xf numFmtId="0" fontId="1" fillId="0" borderId="6" xfId="0" applyFont="1" applyFill="1" applyBorder="1"/>
    <xf numFmtId="0" fontId="0" fillId="0" borderId="6" xfId="0" applyFill="1" applyBorder="1"/>
    <xf numFmtId="170" fontId="1" fillId="0" borderId="6" xfId="5" applyNumberFormat="1" applyFont="1" applyFill="1" applyBorder="1"/>
    <xf numFmtId="170" fontId="1" fillId="0" borderId="5" xfId="5" applyNumberFormat="1" applyFont="1" applyFill="1" applyBorder="1" applyAlignment="1">
      <alignment horizontal="right"/>
    </xf>
    <xf numFmtId="0" fontId="1" fillId="0" borderId="2" xfId="0" applyFont="1" applyFill="1" applyBorder="1" applyAlignment="1">
      <alignment horizontal="right"/>
    </xf>
    <xf numFmtId="0" fontId="1" fillId="0" borderId="0" xfId="0" applyFont="1" applyFill="1" applyAlignment="1">
      <alignment horizontal="right"/>
    </xf>
    <xf numFmtId="170" fontId="1" fillId="0" borderId="6" xfId="0" applyNumberFormat="1" applyFont="1" applyFill="1" applyBorder="1"/>
    <xf numFmtId="170" fontId="0" fillId="0" borderId="0" xfId="0" applyNumberFormat="1" applyFill="1" applyAlignment="1">
      <alignment horizontal="right"/>
    </xf>
    <xf numFmtId="170" fontId="1" fillId="0" borderId="2" xfId="0" applyNumberFormat="1" applyFont="1" applyFill="1" applyBorder="1" applyAlignment="1">
      <alignment horizontal="right"/>
    </xf>
    <xf numFmtId="170" fontId="1" fillId="0" borderId="0" xfId="0" applyNumberFormat="1" applyFont="1" applyFill="1" applyAlignment="1">
      <alignment horizontal="right"/>
    </xf>
    <xf numFmtId="0" fontId="11" fillId="0" borderId="6" xfId="0" applyFont="1" applyFill="1" applyBorder="1"/>
    <xf numFmtId="0" fontId="0" fillId="0" borderId="0" xfId="0" applyFill="1" applyBorder="1" applyAlignment="1">
      <alignment horizontal="left" indent="1"/>
    </xf>
    <xf numFmtId="0" fontId="11" fillId="0" borderId="0" xfId="0" applyFont="1" applyFill="1" applyBorder="1"/>
    <xf numFmtId="170" fontId="0" fillId="0" borderId="0" xfId="0" applyNumberFormat="1" applyFill="1" applyBorder="1"/>
    <xf numFmtId="0" fontId="11" fillId="0" borderId="0" xfId="0" applyFont="1" applyFill="1" applyBorder="1" applyAlignment="1">
      <alignment horizontal="left"/>
    </xf>
    <xf numFmtId="0" fontId="11" fillId="0" borderId="0" xfId="0" applyFont="1" applyFill="1" applyBorder="1" applyAlignment="1">
      <alignment horizontal="left" indent="2"/>
    </xf>
    <xf numFmtId="0" fontId="1" fillId="0" borderId="6" xfId="0" applyFont="1" applyFill="1" applyBorder="1" applyAlignment="1">
      <alignment horizontal="left"/>
    </xf>
    <xf numFmtId="0" fontId="11" fillId="0" borderId="2" xfId="0" applyFont="1" applyFill="1" applyBorder="1" applyAlignment="1">
      <alignment horizontal="left" indent="2"/>
    </xf>
    <xf numFmtId="0" fontId="0" fillId="0" borderId="5" xfId="0" applyFont="1" applyFill="1" applyBorder="1" applyAlignment="1">
      <alignment horizontal="left" indent="1"/>
    </xf>
    <xf numFmtId="0" fontId="11" fillId="0" borderId="5" xfId="0" applyFont="1" applyFill="1" applyBorder="1" applyAlignment="1">
      <alignment horizontal="left" indent="2"/>
    </xf>
    <xf numFmtId="0" fontId="1" fillId="0" borderId="2" xfId="0" applyFont="1" applyFill="1" applyBorder="1" applyAlignment="1">
      <alignment horizontal="centerContinuous"/>
    </xf>
    <xf numFmtId="0" fontId="1" fillId="0" borderId="5" xfId="0" applyFont="1" applyFill="1" applyBorder="1" applyAlignment="1">
      <alignment horizontal="right" wrapText="1"/>
    </xf>
    <xf numFmtId="164" fontId="16" fillId="0" borderId="0" xfId="0" applyNumberFormat="1" applyFont="1" applyFill="1" applyAlignment="1">
      <alignment horizontal="right"/>
    </xf>
    <xf numFmtId="164" fontId="1" fillId="0" borderId="6" xfId="0" applyNumberFormat="1" applyFont="1" applyFill="1" applyBorder="1" applyAlignment="1">
      <alignment horizontal="right"/>
    </xf>
    <xf numFmtId="43" fontId="16" fillId="0" borderId="6" xfId="5" applyFont="1" applyFill="1" applyBorder="1" applyAlignment="1">
      <alignment horizontal="right"/>
    </xf>
    <xf numFmtId="0" fontId="1" fillId="0" borderId="6" xfId="0" applyFont="1" applyFill="1" applyBorder="1" applyAlignment="1">
      <alignment horizontal="right"/>
    </xf>
    <xf numFmtId="43" fontId="16" fillId="0" borderId="2" xfId="5" applyFont="1" applyFill="1" applyBorder="1" applyAlignment="1">
      <alignment horizontal="right"/>
    </xf>
    <xf numFmtId="3" fontId="2" fillId="0" borderId="0" xfId="0" applyNumberFormat="1" applyFont="1" applyFill="1"/>
    <xf numFmtId="0" fontId="18" fillId="0" borderId="0" xfId="0" applyFont="1" applyFill="1"/>
    <xf numFmtId="0" fontId="19" fillId="0" borderId="0" xfId="0" applyFont="1" applyFill="1" applyAlignment="1">
      <alignment horizontal="left" vertical="center"/>
    </xf>
    <xf numFmtId="0" fontId="1" fillId="0" borderId="6" xfId="0" applyFont="1" applyFill="1" applyBorder="1" applyAlignment="1">
      <alignment vertical="center"/>
    </xf>
    <xf numFmtId="0" fontId="0" fillId="0" borderId="0" xfId="0" applyFill="1" applyAlignment="1">
      <alignment vertical="center"/>
    </xf>
    <xf numFmtId="0" fontId="1" fillId="0" borderId="6" xfId="0" applyFont="1" applyFill="1" applyBorder="1" applyAlignment="1">
      <alignment horizontal="right" vertical="center"/>
    </xf>
    <xf numFmtId="0" fontId="13" fillId="0" borderId="6" xfId="0" applyFont="1" applyFill="1" applyBorder="1" applyAlignment="1">
      <alignment horizontal="right"/>
    </xf>
    <xf numFmtId="0" fontId="13" fillId="0" borderId="0" xfId="0" applyFont="1" applyFill="1" applyAlignment="1">
      <alignment horizontal="right"/>
    </xf>
    <xf numFmtId="0" fontId="13" fillId="0" borderId="0" xfId="0" applyFont="1" applyFill="1" applyBorder="1" applyAlignment="1">
      <alignment horizontal="right"/>
    </xf>
    <xf numFmtId="0" fontId="11" fillId="0" borderId="0" xfId="0" quotePrefix="1" applyFont="1" applyFill="1" applyBorder="1" applyAlignment="1">
      <alignment horizontal="left" indent="2"/>
    </xf>
    <xf numFmtId="167" fontId="12" fillId="0" borderId="0" xfId="5" applyNumberFormat="1" applyFont="1" applyFill="1" applyBorder="1" applyAlignment="1">
      <alignment horizontal="right"/>
    </xf>
    <xf numFmtId="0" fontId="0" fillId="0" borderId="0" xfId="0" applyFill="1" applyAlignment="1">
      <alignment horizontal="right"/>
    </xf>
    <xf numFmtId="16" fontId="11" fillId="0" borderId="0" xfId="0" quotePrefix="1" applyNumberFormat="1" applyFont="1" applyFill="1" applyBorder="1" applyAlignment="1">
      <alignment horizontal="left" indent="2"/>
    </xf>
    <xf numFmtId="166" fontId="0" fillId="0" borderId="0" xfId="6" applyNumberFormat="1" applyFont="1" applyFill="1"/>
    <xf numFmtId="0" fontId="11" fillId="0" borderId="0" xfId="0" quotePrefix="1" applyFont="1" applyFill="1" applyAlignment="1">
      <alignment horizontal="left" indent="2"/>
    </xf>
    <xf numFmtId="167" fontId="12" fillId="0" borderId="0" xfId="5" applyNumberFormat="1" applyFont="1" applyFill="1" applyAlignment="1">
      <alignment horizontal="right"/>
    </xf>
    <xf numFmtId="0" fontId="0" fillId="0" borderId="2" xfId="0" applyFill="1" applyBorder="1" applyAlignment="1">
      <alignment horizontal="left" indent="1"/>
    </xf>
    <xf numFmtId="0" fontId="0" fillId="0" borderId="5" xfId="0" applyFill="1" applyBorder="1" applyAlignment="1">
      <alignment horizontal="left" indent="1"/>
    </xf>
    <xf numFmtId="167" fontId="0" fillId="0" borderId="6" xfId="0" applyNumberFormat="1" applyFill="1" applyBorder="1"/>
    <xf numFmtId="167" fontId="1" fillId="0" borderId="6" xfId="5" applyNumberFormat="1" applyFont="1" applyFill="1" applyBorder="1" applyAlignment="1">
      <alignment horizontal="right"/>
    </xf>
    <xf numFmtId="0" fontId="1" fillId="0" borderId="2" xfId="0" applyFont="1" applyFill="1" applyBorder="1" applyAlignment="1">
      <alignment horizontal="left"/>
    </xf>
    <xf numFmtId="0" fontId="0" fillId="0" borderId="0" xfId="0" applyFill="1" applyAlignment="1">
      <alignment horizontal="left" vertical="center" indent="1"/>
    </xf>
    <xf numFmtId="168" fontId="12" fillId="0" borderId="0" xfId="5" applyNumberFormat="1" applyFont="1" applyFill="1" applyBorder="1" applyAlignment="1">
      <alignment horizontal="right"/>
    </xf>
    <xf numFmtId="43" fontId="12" fillId="0" borderId="0" xfId="5" applyFont="1" applyFill="1" applyBorder="1" applyAlignment="1">
      <alignment horizontal="right"/>
    </xf>
    <xf numFmtId="0" fontId="26" fillId="4" borderId="0" xfId="1" applyFont="1" applyFill="1" applyAlignment="1">
      <alignment horizontal="left"/>
    </xf>
    <xf numFmtId="0" fontId="2" fillId="4" borderId="0" xfId="1" applyFill="1" applyAlignment="1">
      <alignment horizontal="left"/>
    </xf>
    <xf numFmtId="170" fontId="1" fillId="0" borderId="5" xfId="5" applyNumberFormat="1" applyFont="1" applyFill="1" applyBorder="1"/>
    <xf numFmtId="170" fontId="0" fillId="2" borderId="0" xfId="0" applyNumberFormat="1" applyFill="1"/>
    <xf numFmtId="166" fontId="0" fillId="2" borderId="0" xfId="6" applyNumberFormat="1" applyFont="1" applyFill="1"/>
    <xf numFmtId="10" fontId="0" fillId="2" borderId="0" xfId="6" applyNumberFormat="1" applyFont="1" applyFill="1"/>
    <xf numFmtId="170" fontId="0" fillId="0" borderId="0" xfId="0" applyNumberFormat="1" applyFill="1"/>
    <xf numFmtId="170" fontId="11" fillId="0" borderId="0" xfId="0" applyNumberFormat="1" applyFont="1" applyFill="1"/>
    <xf numFmtId="165" fontId="22" fillId="0" borderId="0" xfId="0" applyNumberFormat="1" applyFont="1" applyFill="1" applyBorder="1" applyAlignment="1">
      <alignment horizontal="right"/>
    </xf>
    <xf numFmtId="0" fontId="0" fillId="0" borderId="5" xfId="0" applyFont="1" applyFill="1" applyBorder="1"/>
    <xf numFmtId="171" fontId="0" fillId="0" borderId="5" xfId="5" applyNumberFormat="1" applyFont="1" applyFill="1" applyBorder="1"/>
    <xf numFmtId="172" fontId="0" fillId="0" borderId="5" xfId="5" applyNumberFormat="1" applyFont="1" applyFill="1" applyBorder="1"/>
    <xf numFmtId="43" fontId="16" fillId="0" borderId="0" xfId="5" applyFont="1" applyFill="1" applyBorder="1" applyAlignment="1">
      <alignment horizontal="right"/>
    </xf>
    <xf numFmtId="164" fontId="1" fillId="0" borderId="0" xfId="0" applyNumberFormat="1" applyFont="1" applyFill="1"/>
    <xf numFmtId="164" fontId="0" fillId="0" borderId="0" xfId="0" applyNumberFormat="1" applyFill="1"/>
    <xf numFmtId="0" fontId="7" fillId="0" borderId="0" xfId="1" applyFont="1" applyFill="1" applyBorder="1" applyAlignment="1">
      <alignment wrapText="1"/>
    </xf>
    <xf numFmtId="0" fontId="0" fillId="0" borderId="0" xfId="0" applyFill="1" applyBorder="1" applyAlignment="1">
      <alignment wrapText="1"/>
    </xf>
    <xf numFmtId="0" fontId="4" fillId="2" borderId="0" xfId="1" applyFont="1" applyFill="1" applyAlignment="1">
      <alignment wrapText="1"/>
    </xf>
    <xf numFmtId="0" fontId="0" fillId="0" borderId="0" xfId="0" applyAlignment="1">
      <alignment wrapText="1"/>
    </xf>
    <xf numFmtId="0" fontId="3" fillId="2" borderId="0" xfId="1" applyFont="1" applyFill="1" applyAlignment="1">
      <alignment horizontal="center"/>
    </xf>
    <xf numFmtId="0" fontId="4" fillId="2" borderId="0" xfId="1" applyFont="1" applyFill="1" applyAlignment="1">
      <alignment horizontal="center"/>
    </xf>
    <xf numFmtId="0" fontId="2" fillId="0" borderId="0" xfId="1" applyFont="1" applyFill="1" applyAlignment="1">
      <alignment horizontal="left" wrapText="1"/>
    </xf>
    <xf numFmtId="0" fontId="4" fillId="0" borderId="0" xfId="1" applyFont="1" applyFill="1" applyAlignment="1">
      <alignment horizontal="left" wrapText="1"/>
    </xf>
    <xf numFmtId="0" fontId="4" fillId="0" borderId="0" xfId="1" applyFont="1" applyFill="1" applyBorder="1" applyAlignment="1">
      <alignment horizontal="left" wrapText="1"/>
    </xf>
    <xf numFmtId="0" fontId="25" fillId="3" borderId="1" xfId="1" applyFont="1" applyFill="1" applyBorder="1" applyAlignment="1">
      <alignment horizontal="center" vertical="center" wrapText="1"/>
    </xf>
    <xf numFmtId="0" fontId="25" fillId="3" borderId="2" xfId="1" applyFont="1" applyFill="1" applyBorder="1" applyAlignment="1">
      <alignment horizontal="center" vertical="center" wrapText="1"/>
    </xf>
    <xf numFmtId="0" fontId="25" fillId="3" borderId="3" xfId="1" applyFont="1" applyFill="1" applyBorder="1" applyAlignment="1">
      <alignment horizontal="center" vertical="center" wrapText="1"/>
    </xf>
    <xf numFmtId="0" fontId="25" fillId="3" borderId="0" xfId="1" applyFont="1" applyFill="1" applyBorder="1" applyAlignment="1">
      <alignment horizontal="center" vertical="center" wrapText="1"/>
    </xf>
    <xf numFmtId="0" fontId="25" fillId="3" borderId="4" xfId="1" applyFont="1" applyFill="1" applyBorder="1" applyAlignment="1">
      <alignment horizontal="center" vertical="center" wrapText="1"/>
    </xf>
    <xf numFmtId="0" fontId="25" fillId="3" borderId="5" xfId="1" applyFont="1" applyFill="1" applyBorder="1" applyAlignment="1">
      <alignment horizontal="center" vertical="center" wrapText="1"/>
    </xf>
    <xf numFmtId="0" fontId="2" fillId="2" borderId="0" xfId="1" applyFont="1" applyFill="1" applyAlignment="1">
      <alignment horizontal="left" vertical="center" wrapText="1"/>
    </xf>
    <xf numFmtId="0" fontId="0" fillId="0" borderId="0" xfId="0" applyFill="1" applyAlignment="1">
      <alignment horizontal="left"/>
    </xf>
    <xf numFmtId="0" fontId="0" fillId="0" borderId="0" xfId="0" applyFill="1" applyAlignment="1">
      <alignment horizontal="left" vertical="center"/>
    </xf>
    <xf numFmtId="0" fontId="20" fillId="0" borderId="0" xfId="0" applyFont="1" applyFill="1" applyAlignment="1">
      <alignment horizontal="left"/>
    </xf>
    <xf numFmtId="0" fontId="0" fillId="0" borderId="0" xfId="0" applyFill="1" applyAlignment="1">
      <alignment horizontal="left" wrapText="1"/>
    </xf>
    <xf numFmtId="0" fontId="0" fillId="0" borderId="0" xfId="0" applyFill="1" applyAlignment="1"/>
    <xf numFmtId="164" fontId="22" fillId="5" borderId="0" xfId="0" applyNumberFormat="1" applyFont="1" applyFill="1" applyAlignment="1">
      <alignment horizontal="right"/>
    </xf>
    <xf numFmtId="43" fontId="22" fillId="5" borderId="0" xfId="5" applyFont="1" applyFill="1" applyAlignment="1">
      <alignment horizontal="right"/>
    </xf>
    <xf numFmtId="0" fontId="0" fillId="5" borderId="0" xfId="0" applyFont="1" applyFill="1"/>
    <xf numFmtId="170" fontId="0" fillId="5" borderId="0" xfId="5" applyNumberFormat="1" applyFont="1" applyFill="1"/>
    <xf numFmtId="170" fontId="1" fillId="5" borderId="6" xfId="5" applyNumberFormat="1" applyFont="1" applyFill="1" applyBorder="1"/>
    <xf numFmtId="170" fontId="0" fillId="5" borderId="0" xfId="0" applyNumberFormat="1" applyFill="1"/>
    <xf numFmtId="167" fontId="12" fillId="5" borderId="2" xfId="5" applyNumberFormat="1" applyFont="1" applyFill="1" applyBorder="1" applyAlignment="1">
      <alignment horizontal="right"/>
    </xf>
    <xf numFmtId="167" fontId="12" fillId="5" borderId="5" xfId="5" applyNumberFormat="1" applyFont="1" applyFill="1" applyBorder="1" applyAlignment="1">
      <alignment horizontal="right"/>
    </xf>
  </cellXfs>
  <cellStyles count="10">
    <cellStyle name="Comma" xfId="5" builtinId="3"/>
    <cellStyle name="Comma 2" xfId="2" xr:uid="{353B7BE3-85F8-4067-ADF2-CCE6815A612C}"/>
    <cellStyle name="Hyperlink 2" xfId="3" xr:uid="{4FA5A9F2-105C-4271-A5E3-D987A6655351}"/>
    <cellStyle name="Normal" xfId="0" builtinId="0"/>
    <cellStyle name="Normal 10 53" xfId="8" xr:uid="{50B4FE39-FB03-47C1-BC39-505E0216F7A8}"/>
    <cellStyle name="Normal 10 7" xfId="4" xr:uid="{765DA0B1-F589-4BD7-94DA-73132CBF0391}"/>
    <cellStyle name="Normal 2" xfId="1" xr:uid="{9548290B-DF36-4F1B-8AAE-842A111DDD94}"/>
    <cellStyle name="Normal 2 2" xfId="9" xr:uid="{006B5299-701A-4C13-8ED5-BDAE594A8950}"/>
    <cellStyle name="Normal 38" xfId="7" xr:uid="{A369770C-E42B-4CBF-8610-E5D349677704}"/>
    <cellStyle name="Percent" xfId="6"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externalLink" Target="externalLinks/externalLink33.xml"/><Relationship Id="rId3" Type="http://schemas.openxmlformats.org/officeDocument/2006/relationships/worksheet" Target="worksheets/sheet3.xml"/><Relationship Id="rId21" Type="http://schemas.openxmlformats.org/officeDocument/2006/relationships/externalLink" Target="externalLinks/externalLink15.xml"/><Relationship Id="rId34" Type="http://schemas.openxmlformats.org/officeDocument/2006/relationships/externalLink" Target="externalLinks/externalLink28.xml"/><Relationship Id="rId42" Type="http://schemas.openxmlformats.org/officeDocument/2006/relationships/externalLink" Target="externalLinks/externalLink36.xml"/><Relationship Id="rId47" Type="http://schemas.openxmlformats.org/officeDocument/2006/relationships/externalLink" Target="externalLinks/externalLink41.xml"/><Relationship Id="rId50" Type="http://schemas.openxmlformats.org/officeDocument/2006/relationships/externalLink" Target="externalLinks/externalLink44.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46" Type="http://schemas.openxmlformats.org/officeDocument/2006/relationships/externalLink" Target="externalLinks/externalLink40.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externalLink" Target="externalLinks/externalLink23.xml"/><Relationship Id="rId41" Type="http://schemas.openxmlformats.org/officeDocument/2006/relationships/externalLink" Target="externalLinks/externalLink35.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53"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49" Type="http://schemas.openxmlformats.org/officeDocument/2006/relationships/externalLink" Target="externalLinks/externalLink43.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8" Type="http://schemas.openxmlformats.org/officeDocument/2006/relationships/externalLink" Target="externalLinks/externalLink2.xml"/><Relationship Id="rId51"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37583</xdr:colOff>
      <xdr:row>0</xdr:row>
      <xdr:rowOff>63500</xdr:rowOff>
    </xdr:from>
    <xdr:to>
      <xdr:col>2</xdr:col>
      <xdr:colOff>250190</xdr:colOff>
      <xdr:row>2</xdr:row>
      <xdr:rowOff>66839</xdr:rowOff>
    </xdr:to>
    <xdr:pic>
      <xdr:nvPicPr>
        <xdr:cNvPr id="9" name="Picture 8">
          <a:extLst>
            <a:ext uri="{FF2B5EF4-FFF2-40B4-BE49-F238E27FC236}">
              <a16:creationId xmlns:a16="http://schemas.microsoft.com/office/drawing/2014/main" id="{6BDA5CBB-C434-41A9-BB50-E50C08071F0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9983" y="63500"/>
          <a:ext cx="1194647" cy="115395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L:\FINANCE\97REPRTS\KEYMEAS\DKEYMS97.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bnco.local\filestore\SYD-Users\paulhood\Documents\Paul\Admin\Timetabling%20things%20to%20do%20etc\Weekly-planner%20V1.xlsx"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Wireless%20Completions%20Dashboard%20v1.2.xlsm"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20110510%20TAS%20Pricing%20Analysi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bnco.local\filestore\Documents%20and%20Settings\kylie.smith\Local%20Settings\Temporary%20Internet%20Files\OLK17\MV%20Insur%20Dat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bnco.local\filestore\Users\c.lay\Documents\13.%20NBN\9940100678%20-%20NBN%20HRBPO\201204%20APAC%20Outsourcing%20Reporting%20and%20Forecasting%20Tool-NBN%20HRBPO%20Apr12%20v1%20(10%25%20MCO%20Adj).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bnco.local\NBN\Build%20Drops\Pricing\NBN%20BULK%20DROPS%20-%20VIC%20&amp;%20WA%2020130614.xlsx"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Copy%20of%20030-002%20-%20POW%20Reporter%20-%20Master%20Wireless%20Spur%20List%20-%202015-01-02.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Finance\NBN\Business%20Planning%20and%20Development\FP&amp;A\2-%20Budget%20&amp;%20Forecast\FY2015\FY2015%20RF3\03.%20Deployment%20Schedule\Versions%20150513%20FINAL\RF_Deployment_Schedule_P1.5.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COMMUNICATIONS\COMMS%20BILLING\Telstra%20Mobile%20Billing%20Mayl%20200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bnco.local\filestore\Users\patrickbyrne\AppData\Local\Microsoft\Windows\Temporary%20Internet%20Files\Content.Outlook\H802KBWM\SUPPLY%20DETAIL%20%20DATA%20FY13-14%20%20YTD%20FEB.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Corporate\TB%202004\MGMT%20ACCOUNT%20AUGUST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bnco.local\Smart%20Metering\Smart%20Metering%20Commercial\Opportunity%20Pipeline%20Modelling\Live%20Model%203\Opportunity%20Pipelinev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Users\allangough\AppData\Local\Microsoft\Windows\Temporary%20Internet%20Files\Content.Outlook\HPK1O7MB\HFC%20IOP%202017%20based%20on%20V5%20profile.xlsx"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IDP_PCC_Summary_20160401%20v0.1%20Published.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bnco.local\MEL-Users\lindywoodburn\Documents\2016-02-03%20OMA%20MASTER%20FORMAT%20RevE.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shnt2\das\CENTRE\GL_RECS\SREC_SEP.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ireless%20Completions%20Scorecard%20v2.0%20DATA%20ENTRY%20SHEET-27%20fb.xlsx"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Capitalisation%20Key%20Date%20Tracker%20-%20Wireless%20Spurs%20150317%20(3).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Finance\NBN\Business%20Planning%20and%20Development\FP&amp;A\10%20-%20Management%20Reporting\FY%202017%20Reporting\06%20Dec%202016\05.%20OpCo%20Report\01.%20Consol%20Report\nbn%20Monthly%20OpCo%20Report%20Dec%202016.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Finance\NBN\Business%20Planning%20and%20Development\FP&amp;A\10%20-%20Management%20Reporting\FY%202017%20Reporting\06%20Dec%202016\05.%20OpCo%20Report\01.%20Consol%20Report\nbn%20Monthly%20OpCo%20Report%20Dec%202016.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Users\charlviviers\AppData\Local\Microsoft\Windows\Temporary%20Internet%20Files\Content.Outlook\DW4IFAQE\RF2_Data_Requirements_Template_V2%200_Datatree_Publishedv2%20(8).xlsm"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CT"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Users\Jonathonjmadden\AppData\Local\Microsoft\Windows\Temporary%20Internet%20Files\Content.Outlook\J7R5ECSC\Change%20Notes%20-%20Materials%20List%20-%20PDSA%20(NBN-DES-TPL-1777).xlsx"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GL_FIN_CAP_YYYYMMDD_Man%20Cap%20-%20Wireless%20Exch.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Finance\NBN\Business%20Planning%20and%20Development\FP&amp;A\10%20-%20Management%20Reporting\FY%202019%20Reporting\06%20Dec%2018\05.%20OpCo%20Report\03.%20Received%20Templates\TSM%20Monthly%20OpCo%20December%202018.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Users\dhanasegaran\AppData\Local\Microsoft\Windows\Temporary%20Internet%20Files\Content.Outlook\QFBW3GYP\PC%20People%20KPIs%20Data%20-%20September%202016%20(2).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Finance\NBN\Business%20Planning%20and%20Development\FP&amp;A\10%20-%20Management%20Reporting\FY%202017%20Reporting\04%20Oct%202016\02.%20Reporting%20Mth%20End\07.%20Labour\Labour%20Cost%20By%20Function%20Oct-16%20New.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nbnco.local\filestore\SYD-Users\paulhood\Documents\Paul\Admin\Timetabling%20things%20to%20do%20etc\Organisation\NEO%20Planning%20and%20Timetabling%202017.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Finance\NBN\Business%20Planning%20and%20Development\FP&amp;A\10%20-%20Management%20Reporting\FY%202017%20Reporting\01%20July%202016\05.%20OpCo%20Report\50.%20Admin\OPCO%20Month%20End%20Timetable%202016-07.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Finance\NBN\Business%20Planning%20and%20Development\FP&amp;A\10%20-%20Management%20Reporting\FY%202017%20Reporting\01%20July%202016\05.%20OpCo%20Report\50.%20Admin\OPCO%20Month%20End%20Timetable%202016-07.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bnco.local\filestore\Documents%20and%20Settings\mayumi.tateishi\Local%20Settings\Temp\PricingModel_v6.4.4.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SM"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PP"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Equipment%20BOMs%20110614%20(3).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nbnco.local\filestore\Finance\NBN\Staff\Peter%20C\FY12-13%20Month%20End\06.Dec%2012\ACCRUALS%20&amp;%20JNLS\NBN%20INVOICE%20LIST%20FOR%202012%2031102012%20LEO%20BURNETT.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Finance\NBN\Business%20Planning%20and%20Development\FP&amp;A\10%20-%20Management%20Reporting\FY%202019%20Reporting\06%20Dec%2018\05.%20OpCo%20Report\03.%20Received%20Templates\TSM%20Monthly%20OpCo%20December%202018%20Revised.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W:\Corporate\TB%202004\MGMT%20ACCOUNT%20Oct0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nbnco.local\filestore\Users\marx.j.talangbayan\AppData\Local\Temp\wz7268\NBN%20POS%20ODE%20CTA%20Approval%20Pack%201503201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bnco.local\filestore\Documents%20and%20Settings\liz.mclean\Local%20Settings\Temporary%20Internet%20Files\OLK100\NEW%20Fixed%20Assets%20Form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IC02-Users\craighill\Documents\Finance\Workforce%20Requirements%202015\WFM%20Consolidated%20NSO%20Model_RF2%20HFC%20Proposal.xlsx"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GL_FIN_CAP_20170331_Man%20Cap%20-%20Build%20Drop_Support.xlsx"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BF%20FACT%20vs.%20Baseline%2020150608%20v0.1%20Published.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bnco.local\Smart%20Metering\Smart%20Metering%20Commercial\Opportunity%20Pipeline%20Modelling\Live%20Model%203\Ops%20Efficiency.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Growth Rate"/>
      <sheetName val="DKEYMS97"/>
      <sheetName val="Coding Guide"/>
      <sheetName val="DPPC"/>
      <sheetName val="Ass2"/>
      <sheetName val="Roles"/>
      <sheetName val="1. Pre-ranked Scope"/>
      <sheetName val="Lists"/>
      <sheetName val="Ass1"/>
      <sheetName val="Baseline"/>
      <sheetName val="3. Response Overview"/>
      <sheetName val="BOM"/>
      <sheetName val="Sheet3"/>
      <sheetName val="Bus Process Impacts"/>
      <sheetName val="Scen-ConsModel"/>
      <sheetName val="Scen-Fibre-Rates"/>
      <sheetName val="Geo-Scen"/>
      <sheetName val="REFERENCE_CALCS"/>
      <sheetName val="SENSITIVITY MANAGER"/>
      <sheetName val="LOOOKUP_TABLES"/>
      <sheetName val="Model Info"/>
      <sheetName val="RAID"/>
      <sheetName val="Assumptions"/>
      <sheetName val="Internal Resource List"/>
      <sheetName val="1. Instructions"/>
      <sheetName val="Chart - R1 CSF Weekly"/>
      <sheetName val="Solution Phases"/>
      <sheetName val="Solutions"/>
      <sheetName val="User Stories"/>
      <sheetName val="Work Packages"/>
      <sheetName val="Sheet1"/>
      <sheetName val="Code List"/>
      <sheetName val="Expnd list"/>
      <sheetName val="Reference"/>
      <sheetName val="Work"/>
      <sheetName val="PR0G-117 WFM"/>
      <sheetName val="LTD_PROJ_SUMMARY_MONTHLY"/>
      <sheetName val="Actuals"/>
      <sheetName val="Rates"/>
      <sheetName val="Template"/>
      <sheetName val="Key"/>
      <sheetName val="Account Codes"/>
      <sheetName val="MIMA - Account Structure"/>
      <sheetName val="Mar -16"/>
      <sheetName val="Subcontractor SOR Coding-QLD"/>
      <sheetName val="Data Table"/>
      <sheetName val="Lookups"/>
      <sheetName val="8b.Eqpt_List"/>
      <sheetName val="BOQ"/>
      <sheetName val="Table Entry"/>
      <sheetName val="Data"/>
      <sheetName val="Data Validation"/>
      <sheetName val="Validation"/>
      <sheetName val="Vendor List"/>
      <sheetName val="IQ_MORT_SECURITY"/>
      <sheetName val="GROUP Resources"/>
      <sheetName val="Lookup"/>
      <sheetName val="SC LIST"/>
      <sheetName val="I_Mapping"/>
      <sheetName val="C_Flags"/>
      <sheetName val="Overall"/>
      <sheetName val="LOV"/>
      <sheetName val="Ref data"/>
      <sheetName val="Summary"/>
      <sheetName val="FTTx Contractor Company Details"/>
      <sheetName val="SUB-CON LIST"/>
      <sheetName val="SAM INFORMATION"/>
      <sheetName val="HELP"/>
      <sheetName val="Claim Analysis"/>
      <sheetName val="Sheet2"/>
      <sheetName val="Alans Graph"/>
      <sheetName val="Legend"/>
      <sheetName val="Control"/>
      <sheetName val="Categories"/>
      <sheetName val="Admin"/>
      <sheetName val="CONTROL 2"/>
      <sheetName val="Super SOW Names"/>
      <sheetName val="Supplier Name"/>
      <sheetName val="Aerial Design Status"/>
      <sheetName val="REF"/>
      <sheetName val="Dropdowns"/>
      <sheetName val="Working"/>
      <sheetName val="Data Validation "/>
      <sheetName val="Rev_Growth_Rate"/>
      <sheetName val="Coding_Guide"/>
      <sheetName val="1__Pre-ranked_Scope"/>
      <sheetName val="3__Response_Overview"/>
      <sheetName val="Bus_Process_Impacts"/>
      <sheetName val="SENSITIVITY_MANAGER"/>
      <sheetName val="Model_Info"/>
      <sheetName val="Internal_Resource_List"/>
      <sheetName val="1__Instructions"/>
      <sheetName val="Chart_-_R1_CSF_Weekly"/>
      <sheetName val="Solution_Phases"/>
      <sheetName val="User_Stories"/>
      <sheetName val="Work_Packages"/>
      <sheetName val="Code_List"/>
      <sheetName val="Expnd_list"/>
      <sheetName val="PR0G-117_WFM"/>
      <sheetName val="Account_Codes"/>
      <sheetName val="MIMA_-_Account_Structure"/>
      <sheetName val="Subcontractor_SOR_Coding-QLD"/>
      <sheetName val="8b_Eqpt_List"/>
      <sheetName val="Mar_-16"/>
      <sheetName val="Table_Entry"/>
      <sheetName val="Data_Table"/>
      <sheetName val="Data_Validation"/>
      <sheetName val="GROUP_Resources"/>
      <sheetName val="Vendor_List"/>
      <sheetName val="SC_LIST"/>
      <sheetName val="FTTx_Contractor_Company_Details"/>
      <sheetName val="SUB-CON_LIST"/>
      <sheetName val="SAM_INFORMATION"/>
      <sheetName val="Claim_Analysis"/>
      <sheetName val="Data_Validation_"/>
      <sheetName val="WR Register"/>
      <sheetName val="Schedule"/>
      <sheetName val="Email format"/>
      <sheetName val="Colex"/>
      <sheetName val="ACM Parliament"/>
      <sheetName val="Status Updates"/>
      <sheetName val="PPS Footprint"/>
      <sheetName val="COLES EXPRESS PROCESS"/>
      <sheetName val="SLA"/>
      <sheetName val="Delay Register"/>
      <sheetName val="BDOD Regions "/>
      <sheetName val="Work Release Register"/>
      <sheetName val="Appian Extract"/>
      <sheetName val="Novus Aggregation"/>
      <sheetName val="Inputs &gt;&gt;&gt;"/>
      <sheetName val="Novus DCMA"/>
      <sheetName val="Novus BDOD"/>
      <sheetName val="HLOG Test - FTTNB R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1"/>
      <sheetName val="Week2"/>
      <sheetName val="Week3"/>
      <sheetName val="Week4"/>
      <sheetName val="Holidays"/>
      <sheetName val="©"/>
      <sheetName val="AR"/>
      <sheetName val="Follow Up List"/>
      <sheetName val="Calendar reminders"/>
    </sheetNames>
    <sheetDataSet>
      <sheetData sheetId="0"/>
      <sheetData sheetId="1"/>
      <sheetData sheetId="2"/>
      <sheetData sheetId="3"/>
      <sheetData sheetId="4">
        <row r="1">
          <cell r="A1" t="str">
            <v>Holidays and Events</v>
          </cell>
          <cell r="F1"/>
        </row>
        <row r="2">
          <cell r="A2"/>
          <cell r="F2"/>
        </row>
        <row r="3">
          <cell r="A3" t="str">
            <v>This worksheet uses formulas to calculate the dates for various holidays and observances. The dates listed in this worksheet will appear in the first 3 rows under each day of the week. If you want to enter dates for holidays and events without using formulas, just enter the description in column A and the date in column F.</v>
          </cell>
          <cell r="F3"/>
        </row>
        <row r="4">
          <cell r="A4"/>
          <cell r="F4"/>
        </row>
        <row r="5">
          <cell r="A5"/>
          <cell r="F5"/>
        </row>
        <row r="6">
          <cell r="A6"/>
          <cell r="F6"/>
        </row>
        <row r="8">
          <cell r="A8" t="str">
            <v>Current Year</v>
          </cell>
        </row>
        <row r="9">
          <cell r="A9"/>
        </row>
        <row r="10">
          <cell r="A10" t="str">
            <v>Holiday/Event</v>
          </cell>
          <cell r="F10" t="str">
            <v>Date</v>
          </cell>
        </row>
        <row r="11">
          <cell r="A11" t="str">
            <v>Taxes Due</v>
          </cell>
          <cell r="F11">
            <v>43206</v>
          </cell>
        </row>
        <row r="12">
          <cell r="A12" t="str">
            <v>Daylight Saving</v>
          </cell>
          <cell r="F12">
            <v>43170</v>
          </cell>
        </row>
        <row r="13">
          <cell r="A13" t="str">
            <v>Daylight Saving</v>
          </cell>
          <cell r="F13">
            <v>43380</v>
          </cell>
        </row>
        <row r="14">
          <cell r="A14" t="str">
            <v>Grandparents Day</v>
          </cell>
          <cell r="F14">
            <v>43352</v>
          </cell>
        </row>
        <row r="15">
          <cell r="A15" t="str">
            <v>Admin Assist Day</v>
          </cell>
          <cell r="F15">
            <v>43215</v>
          </cell>
        </row>
        <row r="16">
          <cell r="A16" t="str">
            <v>Easter</v>
          </cell>
          <cell r="F16">
            <v>43191</v>
          </cell>
        </row>
        <row r="17">
          <cell r="A17" t="str">
            <v>Good Friday</v>
          </cell>
          <cell r="F17">
            <v>43189</v>
          </cell>
        </row>
        <row r="18">
          <cell r="A18" t="str">
            <v>Chinese New  Year</v>
          </cell>
          <cell r="F18">
            <v>43147</v>
          </cell>
        </row>
        <row r="19">
          <cell r="A19" t="str">
            <v>Vernal equinox</v>
          </cell>
          <cell r="F19">
            <v>43179</v>
          </cell>
        </row>
        <row r="20">
          <cell r="A20" t="str">
            <v>June Solstice</v>
          </cell>
          <cell r="F20">
            <v>43272</v>
          </cell>
        </row>
        <row r="21">
          <cell r="A21" t="str">
            <v>Autumnal equinox</v>
          </cell>
          <cell r="F21">
            <v>43366</v>
          </cell>
        </row>
        <row r="22">
          <cell r="A22" t="str">
            <v>Dec. Solstice</v>
          </cell>
          <cell r="F22">
            <v>43455</v>
          </cell>
        </row>
        <row r="23">
          <cell r="F23"/>
        </row>
        <row r="24">
          <cell r="A24" t="str">
            <v>Holidays occuring on a Specific Day of the Week</v>
          </cell>
          <cell r="F24"/>
        </row>
        <row r="25">
          <cell r="A25" t="str">
            <v>Thanksgiving</v>
          </cell>
          <cell r="F25">
            <v>43426</v>
          </cell>
        </row>
        <row r="26">
          <cell r="A26" t="str">
            <v>ML King Day</v>
          </cell>
          <cell r="F26">
            <v>43115</v>
          </cell>
        </row>
        <row r="27">
          <cell r="A27" t="str">
            <v>ML King Day</v>
          </cell>
          <cell r="F27">
            <v>43486</v>
          </cell>
        </row>
        <row r="28">
          <cell r="A28" t="str">
            <v>Mother's Day</v>
          </cell>
          <cell r="F28">
            <v>43233</v>
          </cell>
        </row>
        <row r="29">
          <cell r="A29" t="str">
            <v>Father's Day</v>
          </cell>
          <cell r="F29">
            <v>43268</v>
          </cell>
        </row>
        <row r="30">
          <cell r="A30" t="str">
            <v>Parents' Day</v>
          </cell>
          <cell r="F30">
            <v>43303</v>
          </cell>
        </row>
        <row r="31">
          <cell r="A31" t="str">
            <v>Labor Day</v>
          </cell>
          <cell r="F31">
            <v>43346</v>
          </cell>
        </row>
        <row r="32">
          <cell r="A32" t="str">
            <v>President's Day</v>
          </cell>
          <cell r="F32">
            <v>43150</v>
          </cell>
        </row>
        <row r="33">
          <cell r="A33" t="str">
            <v>Columbus Day</v>
          </cell>
          <cell r="F33">
            <v>43381</v>
          </cell>
        </row>
        <row r="34">
          <cell r="A34" t="str">
            <v>Memorial Day</v>
          </cell>
          <cell r="F34">
            <v>43248</v>
          </cell>
        </row>
        <row r="35">
          <cell r="F35" t="str">
            <v/>
          </cell>
        </row>
        <row r="36">
          <cell r="F36" t="str">
            <v/>
          </cell>
        </row>
        <row r="37">
          <cell r="A37" t="str">
            <v>Holidays occuring on a Specific Day of the Year</v>
          </cell>
          <cell r="F37"/>
        </row>
        <row r="38">
          <cell r="A38" t="str">
            <v>New Year's Day</v>
          </cell>
          <cell r="F38">
            <v>43101</v>
          </cell>
        </row>
        <row r="39">
          <cell r="A39" t="str">
            <v>New Year's Day</v>
          </cell>
          <cell r="F39">
            <v>43466</v>
          </cell>
        </row>
        <row r="40">
          <cell r="A40" t="str">
            <v>Groundhog Day</v>
          </cell>
          <cell r="F40">
            <v>43133</v>
          </cell>
        </row>
        <row r="41">
          <cell r="A41" t="str">
            <v>Lincoln's B-Day</v>
          </cell>
          <cell r="F41">
            <v>43143</v>
          </cell>
        </row>
        <row r="42">
          <cell r="A42" t="str">
            <v>Valentines Day</v>
          </cell>
          <cell r="F42">
            <v>43145</v>
          </cell>
        </row>
        <row r="43">
          <cell r="A43" t="str">
            <v>St. Patrick's Day</v>
          </cell>
          <cell r="F43">
            <v>43176</v>
          </cell>
        </row>
        <row r="44">
          <cell r="A44" t="str">
            <v>April Fool's Day</v>
          </cell>
          <cell r="F44">
            <v>43191</v>
          </cell>
        </row>
        <row r="45">
          <cell r="A45" t="str">
            <v>Earth Day</v>
          </cell>
          <cell r="F45">
            <v>43212</v>
          </cell>
        </row>
        <row r="46">
          <cell r="A46" t="str">
            <v>Flag Day</v>
          </cell>
          <cell r="F46">
            <v>43265</v>
          </cell>
        </row>
        <row r="47">
          <cell r="A47" t="str">
            <v>Independence Day</v>
          </cell>
          <cell r="F47">
            <v>43285</v>
          </cell>
        </row>
        <row r="48">
          <cell r="A48" t="str">
            <v>Aviation Day</v>
          </cell>
          <cell r="F48">
            <v>43331</v>
          </cell>
        </row>
        <row r="49">
          <cell r="A49" t="str">
            <v>Patriot Day</v>
          </cell>
          <cell r="F49">
            <v>43354</v>
          </cell>
        </row>
        <row r="50">
          <cell r="A50" t="str">
            <v>United Nations Day</v>
          </cell>
          <cell r="F50">
            <v>43397</v>
          </cell>
        </row>
        <row r="51">
          <cell r="A51" t="str">
            <v>Halloween</v>
          </cell>
          <cell r="F51">
            <v>43404</v>
          </cell>
        </row>
        <row r="52">
          <cell r="A52" t="str">
            <v>Veterans Day</v>
          </cell>
          <cell r="F52">
            <v>43415</v>
          </cell>
        </row>
        <row r="53">
          <cell r="A53" t="str">
            <v>Christmas Eve</v>
          </cell>
          <cell r="F53">
            <v>43458</v>
          </cell>
        </row>
        <row r="54">
          <cell r="A54" t="str">
            <v>Christmas Day</v>
          </cell>
          <cell r="F54">
            <v>43459</v>
          </cell>
        </row>
        <row r="55">
          <cell r="A55" t="str">
            <v>Kwanzaa begins</v>
          </cell>
          <cell r="F55">
            <v>43460</v>
          </cell>
        </row>
        <row r="56">
          <cell r="A56" t="str">
            <v>New Year's Eve</v>
          </cell>
          <cell r="F56">
            <v>43465</v>
          </cell>
        </row>
        <row r="57">
          <cell r="F57" t="str">
            <v/>
          </cell>
        </row>
        <row r="58">
          <cell r="A58" t="str">
            <v>Other Holidays and Events</v>
          </cell>
          <cell r="F58"/>
        </row>
        <row r="59">
          <cell r="A59" t="str">
            <v>Australia Day</v>
          </cell>
          <cell r="F59">
            <v>43126</v>
          </cell>
        </row>
        <row r="60">
          <cell r="A60" t="str">
            <v>Anzac Day</v>
          </cell>
          <cell r="F60">
            <v>43215</v>
          </cell>
        </row>
        <row r="61">
          <cell r="A61" t="str">
            <v>Queen's Birthday</v>
          </cell>
          <cell r="F61">
            <v>43262</v>
          </cell>
        </row>
        <row r="62">
          <cell r="A62" t="str">
            <v>Aus Labour Day</v>
          </cell>
          <cell r="F62">
            <v>43374</v>
          </cell>
        </row>
        <row r="63">
          <cell r="A63" t="str">
            <v>WD-5</v>
          </cell>
          <cell r="F63">
            <v>43368</v>
          </cell>
        </row>
        <row r="64">
          <cell r="A64" t="str">
            <v>WD-4</v>
          </cell>
          <cell r="F64">
            <v>43369</v>
          </cell>
        </row>
        <row r="65">
          <cell r="A65" t="str">
            <v>WD-3</v>
          </cell>
          <cell r="F65">
            <v>43370</v>
          </cell>
        </row>
        <row r="66">
          <cell r="A66" t="str">
            <v>WD-2</v>
          </cell>
          <cell r="F66">
            <v>43371</v>
          </cell>
        </row>
        <row r="67">
          <cell r="A67" t="str">
            <v>WD-1</v>
          </cell>
          <cell r="F67">
            <v>43372</v>
          </cell>
        </row>
        <row r="68">
          <cell r="A68" t="str">
            <v>WD+1</v>
          </cell>
          <cell r="F68">
            <v>43376</v>
          </cell>
        </row>
        <row r="69">
          <cell r="A69" t="str">
            <v>WD+2</v>
          </cell>
          <cell r="F69">
            <v>43377</v>
          </cell>
        </row>
        <row r="70">
          <cell r="A70" t="str">
            <v>WD+3</v>
          </cell>
          <cell r="F70">
            <v>43378</v>
          </cell>
        </row>
        <row r="71">
          <cell r="A71" t="str">
            <v>WD+4</v>
          </cell>
          <cell r="F71">
            <v>43379</v>
          </cell>
        </row>
        <row r="72">
          <cell r="A72" t="str">
            <v xml:space="preserve"> Sept WD+5</v>
          </cell>
          <cell r="F72">
            <v>43382</v>
          </cell>
        </row>
        <row r="73">
          <cell r="A73" t="str">
            <v xml:space="preserve"> Sept WD+6 </v>
          </cell>
          <cell r="F73">
            <v>43383</v>
          </cell>
        </row>
        <row r="74">
          <cell r="A74" t="str">
            <v>Sept WD+7</v>
          </cell>
          <cell r="F74">
            <v>43384</v>
          </cell>
        </row>
        <row r="75">
          <cell r="A75" t="str">
            <v>Sept WD+8</v>
          </cell>
          <cell r="F75">
            <v>43385</v>
          </cell>
        </row>
        <row r="76">
          <cell r="A76" t="str">
            <v>Sept WD+9</v>
          </cell>
          <cell r="F76">
            <v>43386</v>
          </cell>
        </row>
        <row r="77">
          <cell r="A77" t="str">
            <v>Sept WD+10</v>
          </cell>
          <cell r="F77">
            <v>43389</v>
          </cell>
        </row>
        <row r="78">
          <cell r="A78" t="str">
            <v xml:space="preserve">Oct TSA pay run </v>
          </cell>
          <cell r="F78"/>
        </row>
        <row r="79">
          <cell r="A79" t="str">
            <v xml:space="preserve">Oct TSA Invoice Issued </v>
          </cell>
          <cell r="F79"/>
        </row>
        <row r="80">
          <cell r="A80" t="str">
            <v xml:space="preserve">Oct  </v>
          </cell>
          <cell r="F80"/>
        </row>
        <row r="81">
          <cell r="A81" t="str">
            <v xml:space="preserve">Oct  </v>
          </cell>
          <cell r="F81"/>
        </row>
        <row r="82">
          <cell r="A82" t="str">
            <v xml:space="preserve">Oct  </v>
          </cell>
          <cell r="F82"/>
        </row>
        <row r="83">
          <cell r="A83" t="str">
            <v xml:space="preserve">Oct  </v>
          </cell>
          <cell r="F83"/>
        </row>
        <row r="84">
          <cell r="A84" t="str">
            <v xml:space="preserve">Oct  </v>
          </cell>
          <cell r="F84"/>
        </row>
        <row r="85">
          <cell r="A85" t="str">
            <v xml:space="preserve">Oct  WD-6 </v>
          </cell>
          <cell r="F85"/>
        </row>
        <row r="86">
          <cell r="A86" t="str">
            <v xml:space="preserve">Oct  WD-5 </v>
          </cell>
          <cell r="F86">
            <v>43398</v>
          </cell>
        </row>
        <row r="87">
          <cell r="A87" t="str">
            <v xml:space="preserve">Oct  WD-5 </v>
          </cell>
          <cell r="F87">
            <v>43398</v>
          </cell>
        </row>
        <row r="88">
          <cell r="A88" t="str">
            <v xml:space="preserve">Oct  WD-5 </v>
          </cell>
          <cell r="F88">
            <v>43398</v>
          </cell>
        </row>
        <row r="89">
          <cell r="A89" t="str">
            <v xml:space="preserve">Oct  WD-4 </v>
          </cell>
          <cell r="F89">
            <v>43399</v>
          </cell>
        </row>
        <row r="90">
          <cell r="A90" t="str">
            <v xml:space="preserve">Oct  WD-4 </v>
          </cell>
          <cell r="F90">
            <v>43399</v>
          </cell>
        </row>
        <row r="91">
          <cell r="A91" t="str">
            <v xml:space="preserve">Oct  WD-4 </v>
          </cell>
          <cell r="F91">
            <v>43399</v>
          </cell>
        </row>
        <row r="92">
          <cell r="A92" t="str">
            <v xml:space="preserve">Oct  WD-3 </v>
          </cell>
          <cell r="F92">
            <v>43400</v>
          </cell>
        </row>
        <row r="93">
          <cell r="A93" t="str">
            <v xml:space="preserve">Oct  WD-3 </v>
          </cell>
          <cell r="F93">
            <v>43400</v>
          </cell>
        </row>
        <row r="94">
          <cell r="A94" t="str">
            <v xml:space="preserve">Oct  WD-3 </v>
          </cell>
          <cell r="F94">
            <v>43400</v>
          </cell>
        </row>
        <row r="95">
          <cell r="A95" t="str">
            <v xml:space="preserve">Oct  WD-2 JJ - NEO WD-4 pack, </v>
          </cell>
          <cell r="F95">
            <v>43403</v>
          </cell>
        </row>
        <row r="96">
          <cell r="A96" t="str">
            <v>Oct  WD-2 JJ - TSA CXC Review</v>
          </cell>
          <cell r="F96">
            <v>43403</v>
          </cell>
        </row>
        <row r="97">
          <cell r="A97" t="str">
            <v xml:space="preserve">Oct  WD-2 </v>
          </cell>
          <cell r="F97">
            <v>43403</v>
          </cell>
        </row>
        <row r="98">
          <cell r="A98" t="str">
            <v>Oct  WD-1 Send CFM's TSA listing - both CXC &amp; non CXC</v>
          </cell>
          <cell r="F98">
            <v>43404</v>
          </cell>
        </row>
        <row r="99">
          <cell r="A99" t="str">
            <v>Oct  WD-1 JJ - TSA non CXC Review (Dec WD-2),</v>
          </cell>
          <cell r="F99">
            <v>43404</v>
          </cell>
        </row>
        <row r="100">
          <cell r="A100" t="str">
            <v>Oct  WD-1 General - Labour Capex Journals completed</v>
          </cell>
          <cell r="F100">
            <v>43404</v>
          </cell>
        </row>
        <row r="101">
          <cell r="A101" t="str">
            <v>Oct  WD+1 JJ- Other Outsourced services and consultancy.</v>
          </cell>
          <cell r="F101">
            <v>43405</v>
          </cell>
        </row>
        <row r="102">
          <cell r="A102" t="str">
            <v xml:space="preserve">Oct  WD+1 </v>
          </cell>
          <cell r="F102">
            <v>43405</v>
          </cell>
        </row>
        <row r="103">
          <cell r="A103" t="str">
            <v xml:space="preserve">Oct  WD+1 </v>
          </cell>
          <cell r="F103">
            <v>43405</v>
          </cell>
        </row>
        <row r="104">
          <cell r="A104" t="str">
            <v>Oct  WD+2 JJ - ACMA pack, review</v>
          </cell>
          <cell r="F104">
            <v>43406</v>
          </cell>
        </row>
        <row r="105">
          <cell r="A105" t="str">
            <v xml:space="preserve">Oct  WD+2 </v>
          </cell>
          <cell r="F105">
            <v>43407</v>
          </cell>
        </row>
        <row r="106">
          <cell r="A106" t="str">
            <v xml:space="preserve">Oct  WD+2 </v>
          </cell>
          <cell r="F106">
            <v>43407</v>
          </cell>
        </row>
        <row r="107">
          <cell r="A107" t="str">
            <v xml:space="preserve">Oct  WD+2 </v>
          </cell>
          <cell r="F107">
            <v>43407</v>
          </cell>
        </row>
        <row r="108">
          <cell r="A108" t="str">
            <v xml:space="preserve">Oct  WD+3 JJ - NEO WD4 pack review,NEO - consulting and other outourced services, NPD- Network Enablement Slides Start of Business </v>
          </cell>
          <cell r="F108">
            <v>43407</v>
          </cell>
        </row>
        <row r="109">
          <cell r="A109" t="str">
            <v>Oct  WD+3 JJ -  labour review with Nick Roger</v>
          </cell>
          <cell r="F109">
            <v>43407</v>
          </cell>
        </row>
        <row r="110">
          <cell r="A110" t="str">
            <v>Oct  WD+3 JJ - Preclearance John C - ACMA.</v>
          </cell>
          <cell r="F110">
            <v>43407</v>
          </cell>
        </row>
        <row r="111">
          <cell r="A111" t="str">
            <v xml:space="preserve">Oct  WD+4 NEO Pack, NBN Pack (NEO +NPD),  </v>
          </cell>
          <cell r="F111">
            <v>43410</v>
          </cell>
        </row>
        <row r="112">
          <cell r="A112" t="str">
            <v>Oct  WD+4 Reporting adjustments due midday.</v>
          </cell>
          <cell r="F112">
            <v>43410</v>
          </cell>
        </row>
        <row r="113">
          <cell r="A113" t="str">
            <v>Oct  WD+4 Balance Sheet - Accural postion - ACMA/TSA/NEO</v>
          </cell>
          <cell r="F113">
            <v>43410</v>
          </cell>
        </row>
        <row r="114">
          <cell r="A114" t="str">
            <v>Oct  WD+5 WD5 - meeting with FP&amp;A.  Catherine Bud v Act, Ben MoM, Reporting Adjustments. YTD tracking</v>
          </cell>
          <cell r="F114">
            <v>43411</v>
          </cell>
        </row>
        <row r="115">
          <cell r="A115" t="str">
            <v xml:space="preserve">Oct  WD+5 </v>
          </cell>
          <cell r="F115">
            <v>43411</v>
          </cell>
        </row>
        <row r="116">
          <cell r="A116" t="str">
            <v xml:space="preserve">Oct  WD+5 </v>
          </cell>
          <cell r="F116">
            <v>43411</v>
          </cell>
        </row>
        <row r="117">
          <cell r="A117" t="str">
            <v>Oct  WD+6 NEO YTD Volumes/Rates true up</v>
          </cell>
          <cell r="F117">
            <v>43412</v>
          </cell>
        </row>
        <row r="118">
          <cell r="A118" t="str">
            <v>Oct  WD+6 NEO - consolidated pack - EXCLUDE BAL SHEET</v>
          </cell>
          <cell r="F118">
            <v>43412</v>
          </cell>
        </row>
        <row r="119">
          <cell r="A119" t="str">
            <v>Oct  WD+6 Spare</v>
          </cell>
          <cell r="F119">
            <v>43412</v>
          </cell>
        </row>
        <row r="120">
          <cell r="A120" t="str">
            <v xml:space="preserve">Oct  WD+7 </v>
          </cell>
          <cell r="F120">
            <v>43413</v>
          </cell>
        </row>
        <row r="121">
          <cell r="A121" t="str">
            <v xml:space="preserve">Oct  WD+7 </v>
          </cell>
          <cell r="F121">
            <v>43413</v>
          </cell>
        </row>
        <row r="122">
          <cell r="A122" t="str">
            <v xml:space="preserve">Oct  WD+7 </v>
          </cell>
          <cell r="F122">
            <v>43413</v>
          </cell>
        </row>
        <row r="123">
          <cell r="A123" t="str">
            <v xml:space="preserve">Oct  WD+8 </v>
          </cell>
          <cell r="F123">
            <v>43414</v>
          </cell>
        </row>
        <row r="124">
          <cell r="A124" t="str">
            <v xml:space="preserve">Oct  WD+8 </v>
          </cell>
          <cell r="F124">
            <v>43414</v>
          </cell>
        </row>
        <row r="125">
          <cell r="A125" t="str">
            <v xml:space="preserve">Oct  WD+8 </v>
          </cell>
          <cell r="F125">
            <v>43414</v>
          </cell>
        </row>
        <row r="126">
          <cell r="A126" t="str">
            <v xml:space="preserve">Oct  WD+9 </v>
          </cell>
          <cell r="F126">
            <v>43417</v>
          </cell>
        </row>
        <row r="127">
          <cell r="A127" t="str">
            <v xml:space="preserve">Oct  WD+9 </v>
          </cell>
          <cell r="F127">
            <v>43417</v>
          </cell>
        </row>
        <row r="128">
          <cell r="A128" t="str">
            <v xml:space="preserve">Oct  WD+9 </v>
          </cell>
          <cell r="F128">
            <v>43417</v>
          </cell>
        </row>
        <row r="129">
          <cell r="A129" t="str">
            <v xml:space="preserve">Oct  WD+10 </v>
          </cell>
          <cell r="F129">
            <v>43418</v>
          </cell>
        </row>
        <row r="130">
          <cell r="A130" t="str">
            <v xml:space="preserve">Oct  WD+10 </v>
          </cell>
          <cell r="F130">
            <v>43418</v>
          </cell>
        </row>
        <row r="131">
          <cell r="A131" t="str">
            <v xml:space="preserve">Oct  WD+10 </v>
          </cell>
          <cell r="F131">
            <v>43418</v>
          </cell>
        </row>
        <row r="132">
          <cell r="A132" t="str">
            <v>Nov  WD-6 CFM pre month end meeting</v>
          </cell>
          <cell r="F132">
            <v>43427</v>
          </cell>
        </row>
        <row r="133">
          <cell r="A133" t="str">
            <v xml:space="preserve">Nov  WD-5 </v>
          </cell>
          <cell r="F133">
            <v>43428</v>
          </cell>
        </row>
        <row r="134">
          <cell r="A134" t="str">
            <v xml:space="preserve">Nov  WD-5 </v>
          </cell>
          <cell r="F134">
            <v>43428</v>
          </cell>
        </row>
        <row r="135">
          <cell r="A135" t="str">
            <v xml:space="preserve">Nov  WD-5 </v>
          </cell>
          <cell r="F135">
            <v>43428</v>
          </cell>
        </row>
        <row r="136">
          <cell r="A136" t="str">
            <v xml:space="preserve">Nov  WD-4 </v>
          </cell>
          <cell r="F136">
            <v>43431</v>
          </cell>
        </row>
        <row r="137">
          <cell r="A137" t="str">
            <v xml:space="preserve">Nov  WD-4 </v>
          </cell>
          <cell r="F137">
            <v>43431</v>
          </cell>
        </row>
        <row r="138">
          <cell r="A138" t="str">
            <v xml:space="preserve">Nov  WD-4 </v>
          </cell>
          <cell r="F138">
            <v>43431</v>
          </cell>
        </row>
        <row r="139">
          <cell r="A139" t="str">
            <v>Nov  WD-3 PH- review WD-4 pack</v>
          </cell>
          <cell r="F139">
            <v>43432</v>
          </cell>
        </row>
        <row r="140">
          <cell r="A140" t="str">
            <v xml:space="preserve">Nov  WD-3 JJ - NEO WD-4 pack, </v>
          </cell>
          <cell r="F140">
            <v>43432</v>
          </cell>
        </row>
        <row r="141">
          <cell r="A141" t="str">
            <v xml:space="preserve">Nov  WD-3 </v>
          </cell>
          <cell r="F141">
            <v>43432</v>
          </cell>
        </row>
        <row r="142">
          <cell r="A142" t="str">
            <v xml:space="preserve">Nov  WD-2 </v>
          </cell>
          <cell r="F142">
            <v>43433</v>
          </cell>
        </row>
        <row r="143">
          <cell r="A143" t="str">
            <v xml:space="preserve">Nov  WD-2 </v>
          </cell>
          <cell r="F143">
            <v>43433</v>
          </cell>
        </row>
        <row r="144">
          <cell r="A144" t="str">
            <v xml:space="preserve">Nov  WD-2 </v>
          </cell>
          <cell r="F144">
            <v>43433</v>
          </cell>
        </row>
        <row r="145">
          <cell r="A145" t="str">
            <v xml:space="preserve">Nov  WD-1 </v>
          </cell>
          <cell r="F145">
            <v>43434</v>
          </cell>
        </row>
        <row r="146">
          <cell r="A146" t="str">
            <v>Nov  WD-1 JJ - TSA non CXC Review (Dec WD-2),JJ - TSA CXC Review, Send CFM's TSA listing - both CXC &amp; non CXC</v>
          </cell>
          <cell r="F146">
            <v>43434</v>
          </cell>
        </row>
        <row r="147">
          <cell r="A147" t="str">
            <v>Nov  WD-1 General - Labour Capex Journals completed</v>
          </cell>
          <cell r="F147">
            <v>43434</v>
          </cell>
        </row>
        <row r="148">
          <cell r="A148" t="str">
            <v>Nov  WD+1 JJ- Other Outsourced services and consultancy (JJ request consultancy needs to be WD2).</v>
          </cell>
          <cell r="F148">
            <v>43435</v>
          </cell>
        </row>
        <row r="149">
          <cell r="A149" t="str">
            <v xml:space="preserve">Nov  WD+1 JJ- Overheads OMMA, Ericcson (Melanie B), CSL Overhead(based on reciepting) </v>
          </cell>
          <cell r="F149">
            <v>43435</v>
          </cell>
        </row>
        <row r="150">
          <cell r="A150" t="str">
            <v xml:space="preserve">Nov  WD+1 </v>
          </cell>
          <cell r="F150">
            <v>43435</v>
          </cell>
        </row>
        <row r="151">
          <cell r="A151" t="str">
            <v>Nov  WD+2 JJ - ACMA pack, review</v>
          </cell>
          <cell r="F151">
            <v>43438</v>
          </cell>
        </row>
        <row r="152">
          <cell r="A152" t="str">
            <v>Nov  WD+2 JJ- NEO Consultancy.</v>
          </cell>
          <cell r="F152">
            <v>43438</v>
          </cell>
        </row>
        <row r="153">
          <cell r="A153" t="str">
            <v xml:space="preserve">Nov  WD+2 </v>
          </cell>
          <cell r="F153">
            <v>43438</v>
          </cell>
        </row>
        <row r="154">
          <cell r="A154" t="str">
            <v xml:space="preserve">Nov  WD+3 JJ - NEO WD4 pack review, , NPD Assurance Rstortion etc. </v>
          </cell>
          <cell r="F154">
            <v>43439</v>
          </cell>
        </row>
        <row r="155">
          <cell r="A155" t="str">
            <v>Nov  WD+3 JJ -  labour review with Nick Roger</v>
          </cell>
          <cell r="F155">
            <v>43439</v>
          </cell>
        </row>
        <row r="156">
          <cell r="A156" t="str">
            <v>Nov  WD+3 JJ - Preclearance John C - ACMA.</v>
          </cell>
          <cell r="F156">
            <v>43439</v>
          </cell>
        </row>
        <row r="157">
          <cell r="A157" t="str">
            <v xml:space="preserve">Nov  WD+4 NEO Pack (finalised), NBN Pack (NEO +NPD),  </v>
          </cell>
          <cell r="F157">
            <v>43440</v>
          </cell>
        </row>
        <row r="158">
          <cell r="A158" t="str">
            <v>Nov  WD+4 Reporting adjustments due midday.</v>
          </cell>
          <cell r="F158">
            <v>43440</v>
          </cell>
        </row>
        <row r="159">
          <cell r="A159" t="str">
            <v>Nov  WD+4 Balance Sheet - Accural postion - ACMA/TSA/NEO</v>
          </cell>
          <cell r="F159">
            <v>43440</v>
          </cell>
        </row>
        <row r="160">
          <cell r="A160" t="str">
            <v>Nov  WD+5 WD5 - meeting with FP&amp;A.  Catherine Bud v Act, Ben MoM, Reporting Adjustments. YTD tracking</v>
          </cell>
          <cell r="F160">
            <v>43441</v>
          </cell>
        </row>
        <row r="161">
          <cell r="A161" t="str">
            <v xml:space="preserve">Nov  WD+5 </v>
          </cell>
          <cell r="F161">
            <v>43441</v>
          </cell>
        </row>
        <row r="162">
          <cell r="A162" t="str">
            <v>Nov  WD+5 PH - NEO - consolidated pack - EXCLUDE BAL SHEET</v>
          </cell>
          <cell r="F162">
            <v>43441</v>
          </cell>
        </row>
        <row r="163">
          <cell r="A163" t="str">
            <v>Nov  WD+6 NEO YTD Volumes/Rates true up</v>
          </cell>
          <cell r="F163">
            <v>43442</v>
          </cell>
        </row>
        <row r="164">
          <cell r="A164" t="str">
            <v>Nov  WD+6 NEO - consolidated pack - EXCLUDE BAL SHEET</v>
          </cell>
          <cell r="F164">
            <v>43442</v>
          </cell>
        </row>
        <row r="165">
          <cell r="A165" t="str">
            <v xml:space="preserve">Nov  WD+6 </v>
          </cell>
          <cell r="F165">
            <v>43442</v>
          </cell>
        </row>
        <row r="166">
          <cell r="A166" t="str">
            <v xml:space="preserve">Nov  WD+7 </v>
          </cell>
          <cell r="F166">
            <v>43443</v>
          </cell>
        </row>
        <row r="167">
          <cell r="A167" t="str">
            <v xml:space="preserve">Nov  WD+7 </v>
          </cell>
          <cell r="F167">
            <v>43443</v>
          </cell>
        </row>
        <row r="168">
          <cell r="A168" t="str">
            <v xml:space="preserve">Nov  WD+7 </v>
          </cell>
          <cell r="F168">
            <v>43443</v>
          </cell>
        </row>
        <row r="169">
          <cell r="A169" t="str">
            <v xml:space="preserve">Nov  WD+8 </v>
          </cell>
          <cell r="F169">
            <v>43444</v>
          </cell>
        </row>
        <row r="170">
          <cell r="A170" t="str">
            <v xml:space="preserve">Nov  WD+8 </v>
          </cell>
          <cell r="F170">
            <v>43444</v>
          </cell>
        </row>
        <row r="171">
          <cell r="A171" t="str">
            <v xml:space="preserve">Nov  WD+8 </v>
          </cell>
          <cell r="F171">
            <v>43444</v>
          </cell>
        </row>
        <row r="172">
          <cell r="A172" t="str">
            <v xml:space="preserve">Nov  WD+9 </v>
          </cell>
          <cell r="F172">
            <v>43447</v>
          </cell>
        </row>
        <row r="173">
          <cell r="A173" t="str">
            <v xml:space="preserve">Nov  WD+9 </v>
          </cell>
          <cell r="F173">
            <v>43447</v>
          </cell>
        </row>
        <row r="174">
          <cell r="A174" t="str">
            <v xml:space="preserve">Nov  WD+9 </v>
          </cell>
          <cell r="F174">
            <v>43447</v>
          </cell>
        </row>
        <row r="175">
          <cell r="A175" t="str">
            <v xml:space="preserve">Nov  WD+10 </v>
          </cell>
          <cell r="F175">
            <v>43448</v>
          </cell>
        </row>
        <row r="176">
          <cell r="A176" t="str">
            <v xml:space="preserve">Nov  WD+10 </v>
          </cell>
          <cell r="F176">
            <v>43448</v>
          </cell>
        </row>
        <row r="177">
          <cell r="A177" t="str">
            <v xml:space="preserve">Nov  WD+10 </v>
          </cell>
          <cell r="F177">
            <v>43448</v>
          </cell>
        </row>
        <row r="178">
          <cell r="A178" t="str">
            <v xml:space="preserve">Dec  WD-5 </v>
          </cell>
          <cell r="F178">
            <v>43452</v>
          </cell>
        </row>
        <row r="179">
          <cell r="A179" t="str">
            <v xml:space="preserve">Dec  WD-5 </v>
          </cell>
          <cell r="F179">
            <v>43452</v>
          </cell>
        </row>
        <row r="180">
          <cell r="A180" t="str">
            <v xml:space="preserve">Dec  WD-5 </v>
          </cell>
          <cell r="F180">
            <v>43452</v>
          </cell>
        </row>
        <row r="181">
          <cell r="A181" t="str">
            <v xml:space="preserve">Dec  WD-4 </v>
          </cell>
          <cell r="F181">
            <v>43453</v>
          </cell>
        </row>
        <row r="182">
          <cell r="A182" t="str">
            <v xml:space="preserve">Dec  WD-4 </v>
          </cell>
          <cell r="F182">
            <v>43453</v>
          </cell>
        </row>
        <row r="183">
          <cell r="A183" t="str">
            <v xml:space="preserve">Dec  WD-4 </v>
          </cell>
          <cell r="F183">
            <v>43453</v>
          </cell>
        </row>
        <row r="184">
          <cell r="A184" t="str">
            <v>Dec  WD-3 PH- review WD-4 pack</v>
          </cell>
          <cell r="F184">
            <v>43454</v>
          </cell>
        </row>
        <row r="185">
          <cell r="A185" t="str">
            <v xml:space="preserve">Dec  WD-3 JJ - NEO WD-4 pack, </v>
          </cell>
          <cell r="F185">
            <v>43454</v>
          </cell>
        </row>
        <row r="186">
          <cell r="A186" t="str">
            <v xml:space="preserve">Dec  WD-3 </v>
          </cell>
          <cell r="F186">
            <v>43454</v>
          </cell>
        </row>
        <row r="187">
          <cell r="A187" t="str">
            <v xml:space="preserve">Dec  WD-2 </v>
          </cell>
          <cell r="F187">
            <v>43455</v>
          </cell>
        </row>
        <row r="188">
          <cell r="A188" t="str">
            <v xml:space="preserve">Dec  WD-2 </v>
          </cell>
          <cell r="F188">
            <v>43455</v>
          </cell>
        </row>
        <row r="189">
          <cell r="A189" t="str">
            <v xml:space="preserve">Dec  WD-2 </v>
          </cell>
          <cell r="F189">
            <v>43455</v>
          </cell>
        </row>
        <row r="190">
          <cell r="A190" t="str">
            <v>Dec  WD-1 Adam to complete frieght and warehousing journal by WD-1 - PH to approve by am.</v>
          </cell>
          <cell r="F190">
            <v>43456</v>
          </cell>
        </row>
        <row r="191">
          <cell r="A191" t="str">
            <v>Dec  WD-1 JJ - TSA non CXC Review (Dec WD-2),JJ - TSA CXC Review, Send CFM's TSA listing - both CXC &amp; non CXC</v>
          </cell>
          <cell r="F191">
            <v>43456</v>
          </cell>
        </row>
        <row r="192">
          <cell r="A192" t="str">
            <v>Dec  WD-1 General - Labour Capex Journals completed</v>
          </cell>
          <cell r="F192">
            <v>43456</v>
          </cell>
        </row>
        <row r="193">
          <cell r="A193" t="str">
            <v>Dec  WD+1 JJ- Other Outsourced services and consultancy (JJ request consultancy needs to be WD2).</v>
          </cell>
          <cell r="F193">
            <v>43102</v>
          </cell>
        </row>
        <row r="194">
          <cell r="A194" t="str">
            <v xml:space="preserve">Dec  WD+1 JJ- Overheads OMMA, Ericcson (Melanie B), CSL Overhead(based on reciepting) </v>
          </cell>
          <cell r="F194">
            <v>43102</v>
          </cell>
        </row>
        <row r="195">
          <cell r="A195" t="str">
            <v xml:space="preserve">Dec  WD+1 </v>
          </cell>
          <cell r="F195">
            <v>43102</v>
          </cell>
        </row>
        <row r="196">
          <cell r="A196" t="str">
            <v>Dec  WD+2 JJ - ACMA pack, review</v>
          </cell>
          <cell r="F196">
            <v>43103</v>
          </cell>
        </row>
        <row r="197">
          <cell r="A197" t="str">
            <v>Dec  WD+2 JJ- NEO Consultancy.</v>
          </cell>
          <cell r="F197">
            <v>43103</v>
          </cell>
        </row>
        <row r="198">
          <cell r="A198" t="str">
            <v xml:space="preserve">Dec  WD+2 </v>
          </cell>
          <cell r="F198">
            <v>43103</v>
          </cell>
        </row>
        <row r="199">
          <cell r="A199" t="str">
            <v xml:space="preserve">Dec  WD+2+ </v>
          </cell>
          <cell r="F199">
            <v>43104</v>
          </cell>
        </row>
        <row r="200">
          <cell r="A200" t="str">
            <v xml:space="preserve">Dec  WD+3 JJ - NEO WD4 pack review,NEO - consulting and other outourced services, NPD Assurance Rstortion etc. </v>
          </cell>
          <cell r="F200">
            <v>43108</v>
          </cell>
        </row>
        <row r="201">
          <cell r="A201" t="str">
            <v>Dec  WD+3 JJ -  labour review with Nick Roger</v>
          </cell>
          <cell r="F201">
            <v>43108</v>
          </cell>
        </row>
        <row r="202">
          <cell r="A202" t="str">
            <v>Dec  WD+3 JJ - Preclearance John C - ACMA.</v>
          </cell>
          <cell r="F202">
            <v>43108</v>
          </cell>
        </row>
        <row r="203">
          <cell r="A203" t="str">
            <v xml:space="preserve">Dec  WD+4 NEO Pack (finalised), NBN Pack (NEO +NPD),  </v>
          </cell>
          <cell r="F203">
            <v>43109</v>
          </cell>
        </row>
        <row r="204">
          <cell r="A204" t="str">
            <v>Dec  WD+4 Reporting adjustments due midday.</v>
          </cell>
          <cell r="F204">
            <v>43109</v>
          </cell>
        </row>
        <row r="205">
          <cell r="A205" t="str">
            <v>Dec  WD+4 Balance Sheet - Accural postion - ACMA/TSA/NEO</v>
          </cell>
          <cell r="F205">
            <v>43109</v>
          </cell>
        </row>
        <row r="206">
          <cell r="A206" t="str">
            <v>Dec  WD+5 WD5 - meeting with FP&amp;A.  Catherine Bud v Act, Ben MoM, Reporting Adjustments. YTD tracking</v>
          </cell>
          <cell r="F206">
            <v>43110</v>
          </cell>
        </row>
        <row r="207">
          <cell r="A207" t="str">
            <v xml:space="preserve">Dec  WD+5 </v>
          </cell>
          <cell r="F207">
            <v>43110</v>
          </cell>
        </row>
        <row r="208">
          <cell r="A208" t="str">
            <v>Dec  WD+5 PH - NEO - consolidated pack - EXCLUDE BAL SHEET</v>
          </cell>
          <cell r="F208">
            <v>43110</v>
          </cell>
        </row>
        <row r="209">
          <cell r="A209" t="str">
            <v>Dec  WD+6 NEO YTD Volumes/Rates true up</v>
          </cell>
          <cell r="F209">
            <v>43111</v>
          </cell>
        </row>
        <row r="210">
          <cell r="A210" t="str">
            <v>Dec  WD+6 NEO - consolidated pack - EXCLUDE BAL SHEET</v>
          </cell>
          <cell r="F210">
            <v>43111</v>
          </cell>
        </row>
        <row r="211">
          <cell r="A211" t="str">
            <v xml:space="preserve">Dec  WD+6 </v>
          </cell>
          <cell r="F211">
            <v>43111</v>
          </cell>
        </row>
        <row r="212">
          <cell r="A212" t="str">
            <v xml:space="preserve">Dec  WD+7 </v>
          </cell>
          <cell r="F212">
            <v>43112</v>
          </cell>
        </row>
        <row r="213">
          <cell r="A213" t="str">
            <v xml:space="preserve">Dec  WD+7 </v>
          </cell>
          <cell r="F213">
            <v>43112</v>
          </cell>
        </row>
        <row r="214">
          <cell r="A214" t="str">
            <v xml:space="preserve">Dec  WD+7 </v>
          </cell>
          <cell r="F214">
            <v>43112</v>
          </cell>
        </row>
        <row r="215">
          <cell r="A215" t="str">
            <v xml:space="preserve">Dec  WD+8 </v>
          </cell>
          <cell r="F215">
            <v>43115</v>
          </cell>
        </row>
        <row r="216">
          <cell r="A216" t="str">
            <v xml:space="preserve">Dec  WD+8 </v>
          </cell>
          <cell r="F216">
            <v>43115</v>
          </cell>
        </row>
        <row r="217">
          <cell r="A217" t="str">
            <v xml:space="preserve">Dec  WD+8 </v>
          </cell>
          <cell r="F217">
            <v>43115</v>
          </cell>
        </row>
        <row r="218">
          <cell r="A218" t="str">
            <v xml:space="preserve">Dec  WD+9 </v>
          </cell>
          <cell r="F218">
            <v>43116</v>
          </cell>
        </row>
        <row r="219">
          <cell r="A219" t="str">
            <v xml:space="preserve">Dec  WD+9 </v>
          </cell>
          <cell r="F219">
            <v>43116</v>
          </cell>
        </row>
        <row r="220">
          <cell r="A220" t="str">
            <v xml:space="preserve">Dec  WD+9 </v>
          </cell>
          <cell r="F220">
            <v>43116</v>
          </cell>
        </row>
        <row r="221">
          <cell r="A221" t="str">
            <v xml:space="preserve">Dec  WD+10 </v>
          </cell>
          <cell r="F221">
            <v>43117</v>
          </cell>
        </row>
        <row r="222">
          <cell r="A222" t="str">
            <v xml:space="preserve">Dec  WD+10 </v>
          </cell>
          <cell r="F222">
            <v>43117</v>
          </cell>
        </row>
        <row r="223">
          <cell r="A223" t="str">
            <v xml:space="preserve">Dec  WD+10 </v>
          </cell>
          <cell r="F223">
            <v>43117</v>
          </cell>
        </row>
        <row r="224">
          <cell r="A224" t="str">
            <v xml:space="preserve">Jan  WD-5 </v>
          </cell>
          <cell r="F224">
            <v>43118</v>
          </cell>
        </row>
        <row r="225">
          <cell r="A225" t="str">
            <v xml:space="preserve">Jan  WD-5 </v>
          </cell>
          <cell r="F225">
            <v>43118</v>
          </cell>
        </row>
        <row r="226">
          <cell r="A226" t="str">
            <v xml:space="preserve">Jan  WD-4 </v>
          </cell>
          <cell r="F226">
            <v>43119</v>
          </cell>
        </row>
        <row r="227">
          <cell r="A227" t="str">
            <v xml:space="preserve">Jan  WD-4 </v>
          </cell>
          <cell r="F227">
            <v>43119</v>
          </cell>
        </row>
        <row r="228">
          <cell r="A228" t="str">
            <v xml:space="preserve">Jan  WD-4 </v>
          </cell>
          <cell r="F228">
            <v>43119</v>
          </cell>
        </row>
        <row r="229">
          <cell r="A229" t="str">
            <v>Jan  WD-3 PH- review WD-4 pack</v>
          </cell>
          <cell r="F229">
            <v>43120</v>
          </cell>
        </row>
        <row r="230">
          <cell r="A230" t="str">
            <v xml:space="preserve">Jan  WD-3 JJ - NEO WD-4 pack, </v>
          </cell>
          <cell r="F230">
            <v>43120</v>
          </cell>
        </row>
        <row r="231">
          <cell r="A231" t="str">
            <v xml:space="preserve">Jan  WD-3 </v>
          </cell>
          <cell r="F231">
            <v>43120</v>
          </cell>
        </row>
        <row r="232">
          <cell r="A232" t="str">
            <v xml:space="preserve">Jan  WD-2 </v>
          </cell>
          <cell r="F232">
            <v>43121</v>
          </cell>
        </row>
        <row r="233">
          <cell r="A233" t="str">
            <v xml:space="preserve">Jan  WD-2 </v>
          </cell>
          <cell r="F233">
            <v>43121</v>
          </cell>
        </row>
        <row r="234">
          <cell r="A234" t="str">
            <v xml:space="preserve">Jan  WD-2 </v>
          </cell>
          <cell r="F234">
            <v>43121</v>
          </cell>
        </row>
        <row r="235">
          <cell r="A235" t="str">
            <v>Jan  WD-1 Adam to complete frieght and warehousing journal by WD-1 - PH to approve by am.</v>
          </cell>
          <cell r="F235">
            <v>43122</v>
          </cell>
        </row>
        <row r="236">
          <cell r="A236" t="str">
            <v>Jan  WD-1 JJ - TSA non CXC Review (Dec WD-2),JJ - TSA CXC Review, Send CFM's TSA listing - both CXC &amp; non CXC</v>
          </cell>
          <cell r="F236">
            <v>43122</v>
          </cell>
        </row>
        <row r="237">
          <cell r="A237" t="str">
            <v>Jan  WD-1 General - Labour Capex Journals completed</v>
          </cell>
          <cell r="F237">
            <v>43122</v>
          </cell>
        </row>
        <row r="238">
          <cell r="A238" t="str">
            <v>Jan  WD+1 JJ- Other Outsourced services and consultancy (JJ request consultancy needs to be WD2).</v>
          </cell>
          <cell r="F238">
            <v>43133</v>
          </cell>
        </row>
        <row r="239">
          <cell r="A239" t="str">
            <v xml:space="preserve">Jan  WD+1 JJ- Overheads OMMA, Ericcson (Melanie B), CSL Overhead(based on reciepting) </v>
          </cell>
          <cell r="F239">
            <v>43133</v>
          </cell>
        </row>
        <row r="240">
          <cell r="A240" t="str">
            <v xml:space="preserve">Jan  WD+1 </v>
          </cell>
          <cell r="F240">
            <v>43133</v>
          </cell>
        </row>
        <row r="241">
          <cell r="A241" t="str">
            <v>Jan  WD+2 JJ - ACMA pack, review</v>
          </cell>
          <cell r="F241">
            <v>43134</v>
          </cell>
        </row>
        <row r="242">
          <cell r="A242" t="str">
            <v>Jan  WD+2 JJ- NEO Consultancy.</v>
          </cell>
          <cell r="F242">
            <v>43134</v>
          </cell>
        </row>
        <row r="243">
          <cell r="A243" t="str">
            <v xml:space="preserve">Jan  WD+2 </v>
          </cell>
          <cell r="F243">
            <v>43134</v>
          </cell>
        </row>
        <row r="244">
          <cell r="A244" t="str">
            <v xml:space="preserve">Jan  WD+2+ </v>
          </cell>
          <cell r="F244">
            <v>43135</v>
          </cell>
        </row>
        <row r="245">
          <cell r="A245" t="str">
            <v xml:space="preserve">Jan  WD+3 JJ - NEO WD4 pack review,NEO - consulting and other outourced services, NPD Assurance Rstortion etc. </v>
          </cell>
          <cell r="F245">
            <v>43136</v>
          </cell>
        </row>
        <row r="246">
          <cell r="A246" t="str">
            <v>Jan  WD+3 JJ -  labour review with Nick Roger</v>
          </cell>
          <cell r="F246">
            <v>43136</v>
          </cell>
        </row>
        <row r="247">
          <cell r="A247" t="str">
            <v>Jan  WD+3 JJ - Preclearance John C - ACMA.</v>
          </cell>
          <cell r="F247">
            <v>43136</v>
          </cell>
        </row>
        <row r="248">
          <cell r="A248" t="str">
            <v xml:space="preserve">Jan  WD+4 NEO Pack (finalised), NBN Pack (NEO +NPD),  </v>
          </cell>
          <cell r="F248">
            <v>43139</v>
          </cell>
        </row>
        <row r="249">
          <cell r="A249" t="str">
            <v>Jan  WD+4 Reporting adjustments due midday.</v>
          </cell>
          <cell r="F249">
            <v>43139</v>
          </cell>
        </row>
        <row r="250">
          <cell r="A250" t="str">
            <v>Jan  WD+4 Balance Sheet - Accural postion - ACMA/TSA/NEO</v>
          </cell>
          <cell r="F250">
            <v>43139</v>
          </cell>
        </row>
        <row r="251">
          <cell r="A251" t="str">
            <v>Jan  WD+5 WD5 - meeting with FP&amp;A.  Catherine Bud v Act, Ben MoM, Reporting Adjustments. YTD tracking</v>
          </cell>
          <cell r="F251">
            <v>43140</v>
          </cell>
        </row>
        <row r="252">
          <cell r="A252" t="str">
            <v xml:space="preserve">Jan  WD+5 </v>
          </cell>
          <cell r="F252">
            <v>43140</v>
          </cell>
        </row>
        <row r="253">
          <cell r="A253" t="str">
            <v>Jan  WD+5 PH - NEO - consolidated pack - EXCLUDE BAL SHEET</v>
          </cell>
          <cell r="F253">
            <v>43140</v>
          </cell>
        </row>
        <row r="254">
          <cell r="A254" t="str">
            <v>Jan  WD+6 NEO YTD Volumes/Rates true up</v>
          </cell>
          <cell r="F254">
            <v>43141</v>
          </cell>
        </row>
        <row r="255">
          <cell r="A255" t="str">
            <v>Jan  WD+6 NEO - consolidated pack - EXCLUDE BAL SHEET</v>
          </cell>
          <cell r="F255">
            <v>43141</v>
          </cell>
        </row>
        <row r="256">
          <cell r="A256" t="str">
            <v xml:space="preserve">Jan  WD+6 </v>
          </cell>
          <cell r="F256">
            <v>43141</v>
          </cell>
        </row>
        <row r="257">
          <cell r="A257" t="str">
            <v xml:space="preserve">Jan  WD+7 </v>
          </cell>
          <cell r="F257">
            <v>43142</v>
          </cell>
        </row>
        <row r="258">
          <cell r="A258" t="str">
            <v xml:space="preserve">Jan  WD+7 </v>
          </cell>
          <cell r="F258">
            <v>43142</v>
          </cell>
        </row>
        <row r="259">
          <cell r="A259" t="str">
            <v xml:space="preserve">Jan  WD+7 </v>
          </cell>
          <cell r="F259">
            <v>43142</v>
          </cell>
        </row>
        <row r="260">
          <cell r="A260" t="str">
            <v xml:space="preserve">Jan  WD+8 </v>
          </cell>
          <cell r="F260">
            <v>43143</v>
          </cell>
        </row>
        <row r="261">
          <cell r="A261" t="str">
            <v xml:space="preserve">Jan  WD+8 </v>
          </cell>
          <cell r="F261">
            <v>43143</v>
          </cell>
        </row>
        <row r="262">
          <cell r="A262" t="str">
            <v xml:space="preserve">Jan  WD+8 </v>
          </cell>
          <cell r="F262">
            <v>43143</v>
          </cell>
        </row>
        <row r="263">
          <cell r="A263" t="str">
            <v xml:space="preserve">Jan  WD+9 </v>
          </cell>
          <cell r="F263">
            <v>43146</v>
          </cell>
        </row>
        <row r="264">
          <cell r="A264" t="str">
            <v xml:space="preserve">Jan  WD+9 </v>
          </cell>
          <cell r="F264">
            <v>43146</v>
          </cell>
        </row>
        <row r="265">
          <cell r="A265" t="str">
            <v xml:space="preserve">Jan  WD+9 </v>
          </cell>
          <cell r="F265">
            <v>43146</v>
          </cell>
        </row>
        <row r="266">
          <cell r="A266" t="str">
            <v xml:space="preserve">Jan  WD+10 </v>
          </cell>
          <cell r="F266">
            <v>43147</v>
          </cell>
        </row>
        <row r="267">
          <cell r="A267" t="str">
            <v xml:space="preserve">Jan  WD+10 </v>
          </cell>
          <cell r="F267">
            <v>43147</v>
          </cell>
        </row>
        <row r="268">
          <cell r="A268" t="str">
            <v xml:space="preserve">Jan  WD+10 </v>
          </cell>
          <cell r="F268">
            <v>43147</v>
          </cell>
        </row>
        <row r="269">
          <cell r="A269" t="str">
            <v xml:space="preserve">Feb  WD-5 </v>
          </cell>
          <cell r="F269">
            <v>43149</v>
          </cell>
        </row>
        <row r="270">
          <cell r="A270" t="str">
            <v xml:space="preserve">Feb  WD-5 </v>
          </cell>
          <cell r="F270">
            <v>43149</v>
          </cell>
        </row>
        <row r="271">
          <cell r="A271" t="str">
            <v xml:space="preserve">Feb  WD-4 </v>
          </cell>
          <cell r="F271">
            <v>43150</v>
          </cell>
        </row>
        <row r="272">
          <cell r="A272" t="str">
            <v xml:space="preserve">Feb  WD-4 </v>
          </cell>
          <cell r="F272">
            <v>43150</v>
          </cell>
        </row>
        <row r="273">
          <cell r="A273" t="str">
            <v xml:space="preserve">Feb  WD-4 </v>
          </cell>
          <cell r="F273">
            <v>43150</v>
          </cell>
        </row>
        <row r="274">
          <cell r="A274" t="str">
            <v>Feb  WD-3 PH- review WD-4 pack</v>
          </cell>
          <cell r="F274">
            <v>43151</v>
          </cell>
        </row>
        <row r="275">
          <cell r="A275" t="str">
            <v xml:space="preserve">Feb  WD-3 JJ - NEO WD-4 pack, </v>
          </cell>
          <cell r="F275">
            <v>43151</v>
          </cell>
        </row>
        <row r="276">
          <cell r="A276" t="str">
            <v xml:space="preserve">Feb  WD-3 </v>
          </cell>
          <cell r="F276">
            <v>43151</v>
          </cell>
        </row>
        <row r="277">
          <cell r="A277" t="str">
            <v xml:space="preserve">Feb  WD-2 </v>
          </cell>
          <cell r="F277">
            <v>43152</v>
          </cell>
        </row>
        <row r="278">
          <cell r="A278" t="str">
            <v xml:space="preserve">Feb  WD-2 </v>
          </cell>
          <cell r="F278">
            <v>43152</v>
          </cell>
        </row>
        <row r="279">
          <cell r="A279" t="str">
            <v xml:space="preserve">Feb  WD-2 </v>
          </cell>
          <cell r="F279">
            <v>43152</v>
          </cell>
        </row>
        <row r="280">
          <cell r="A280" t="str">
            <v>Feb  WD-1 Adam to complete frieght and warehousing journal by WD-1 - PH to approve by am.</v>
          </cell>
          <cell r="F280">
            <v>43153</v>
          </cell>
        </row>
        <row r="281">
          <cell r="A281" t="str">
            <v>Feb  WD-1 JJ - TSA non CXC Review (Dec WD-2),JJ - TSA CXC Review, Send CFM's TSA listing - both CXC &amp; non CXC</v>
          </cell>
          <cell r="F281">
            <v>43153</v>
          </cell>
        </row>
        <row r="282">
          <cell r="A282" t="str">
            <v>Feb  WD-1 General - Labour Capex Journals completed</v>
          </cell>
          <cell r="F282">
            <v>43153</v>
          </cell>
        </row>
        <row r="283">
          <cell r="A283" t="str">
            <v>Feb  WD+1 JJ- Other Outsourced services and consultancy (JJ request consultancy needs to be WD2).</v>
          </cell>
          <cell r="F283">
            <v>43161</v>
          </cell>
        </row>
        <row r="284">
          <cell r="A284" t="str">
            <v xml:space="preserve">Feb  WD+1 JJ- Overheads OMMA, Ericcson (Melanie B), CSL Overhead(based on reciepting) </v>
          </cell>
          <cell r="F284">
            <v>43161</v>
          </cell>
        </row>
        <row r="285">
          <cell r="A285" t="str">
            <v xml:space="preserve">Feb  WD+1 </v>
          </cell>
          <cell r="F285">
            <v>43161</v>
          </cell>
        </row>
        <row r="286">
          <cell r="A286" t="str">
            <v>Feb  WD+2 JJ - ACMA pack, review</v>
          </cell>
          <cell r="F286">
            <v>43162</v>
          </cell>
        </row>
        <row r="287">
          <cell r="A287" t="str">
            <v>Feb  WD+2 JJ- NEO Consultancy.</v>
          </cell>
          <cell r="F287">
            <v>43162</v>
          </cell>
        </row>
        <row r="288">
          <cell r="A288" t="str">
            <v xml:space="preserve">Feb  WD+2 </v>
          </cell>
          <cell r="F288">
            <v>43162</v>
          </cell>
        </row>
        <row r="289">
          <cell r="A289" t="str">
            <v xml:space="preserve">Feb  WD+2+ </v>
          </cell>
          <cell r="F289">
            <v>43163</v>
          </cell>
        </row>
        <row r="290">
          <cell r="A290" t="str">
            <v>Feb  WD+3 JJ - NEO WD4 pack review,NEO - consulting and other outourced services, NPD Assurance Rstortion etc.  PH - NEO - consolidated pack &amp; TSA to Imran</v>
          </cell>
          <cell r="F290">
            <v>43164</v>
          </cell>
        </row>
        <row r="291">
          <cell r="A291" t="str">
            <v>Feb  WD+3 JJ -  labour review with Nick Roger</v>
          </cell>
          <cell r="F291">
            <v>43164</v>
          </cell>
        </row>
        <row r="292">
          <cell r="A292" t="str">
            <v>Feb  WD+3 JJ - Preclearance John C - ACMA.</v>
          </cell>
          <cell r="F292">
            <v>43164</v>
          </cell>
        </row>
        <row r="293">
          <cell r="A293" t="str">
            <v xml:space="preserve">Feb  WD+4 NEO Pack (finalised), NBN Pack (NEO +NPD),  </v>
          </cell>
          <cell r="F293">
            <v>43167</v>
          </cell>
        </row>
        <row r="294">
          <cell r="A294" t="str">
            <v>Feb  WD+4 Reporting adjustments due midday.</v>
          </cell>
          <cell r="F294">
            <v>43167</v>
          </cell>
        </row>
        <row r="295">
          <cell r="A295" t="str">
            <v>Feb  WD+4 Balance Sheet - Accural postion - ACMA/TSA/NEO</v>
          </cell>
          <cell r="F295">
            <v>43167</v>
          </cell>
        </row>
        <row r="296">
          <cell r="A296" t="str">
            <v>Feb  WD+5 WD5 - meeting with FP&amp;A.  Catherine Bud v Act, Ben MoM, Reporting Adjustments. YTD tracking</v>
          </cell>
          <cell r="F296">
            <v>43168</v>
          </cell>
        </row>
        <row r="297">
          <cell r="A297" t="str">
            <v xml:space="preserve">Feb  WD+5 </v>
          </cell>
          <cell r="F297">
            <v>43168</v>
          </cell>
        </row>
        <row r="298">
          <cell r="A298" t="str">
            <v>Feb  WD+5 PH - NEO - consolidated pack - EXCLUDE BAL SHEET</v>
          </cell>
          <cell r="F298">
            <v>43168</v>
          </cell>
        </row>
        <row r="299">
          <cell r="A299" t="str">
            <v>Feb  WD+6 NEO YTD Volumes/Rates true up</v>
          </cell>
          <cell r="F299">
            <v>43169</v>
          </cell>
        </row>
        <row r="300">
          <cell r="A300" t="str">
            <v>Feb  WD+6 NEO - consolidated pack - EXCLUDE BAL SHEET</v>
          </cell>
          <cell r="F300">
            <v>43169</v>
          </cell>
        </row>
        <row r="301">
          <cell r="A301" t="str">
            <v xml:space="preserve">Feb  WD+6 </v>
          </cell>
          <cell r="F301">
            <v>43169</v>
          </cell>
        </row>
        <row r="302">
          <cell r="A302" t="str">
            <v xml:space="preserve">Feb  WD+7 </v>
          </cell>
          <cell r="F302">
            <v>43170</v>
          </cell>
        </row>
        <row r="303">
          <cell r="A303" t="str">
            <v xml:space="preserve">Feb  WD+7 </v>
          </cell>
          <cell r="F303">
            <v>43170</v>
          </cell>
        </row>
        <row r="304">
          <cell r="A304" t="str">
            <v xml:space="preserve">Feb  WD+7 </v>
          </cell>
          <cell r="F304">
            <v>43170</v>
          </cell>
        </row>
        <row r="305">
          <cell r="A305" t="str">
            <v xml:space="preserve">Feb  WD+8 </v>
          </cell>
          <cell r="F305">
            <v>43171</v>
          </cell>
        </row>
        <row r="306">
          <cell r="A306" t="str">
            <v xml:space="preserve">Feb  WD+8 </v>
          </cell>
          <cell r="F306">
            <v>43171</v>
          </cell>
        </row>
        <row r="307">
          <cell r="A307" t="str">
            <v xml:space="preserve">Feb  WD+8 </v>
          </cell>
          <cell r="F307">
            <v>43171</v>
          </cell>
        </row>
        <row r="308">
          <cell r="A308" t="str">
            <v xml:space="preserve">Feb  WD+9 </v>
          </cell>
          <cell r="F308">
            <v>43174</v>
          </cell>
        </row>
        <row r="309">
          <cell r="A309" t="str">
            <v xml:space="preserve">Feb  WD+9 </v>
          </cell>
          <cell r="F309">
            <v>43174</v>
          </cell>
        </row>
        <row r="310">
          <cell r="A310" t="str">
            <v xml:space="preserve">Feb  WD+9 </v>
          </cell>
          <cell r="F310">
            <v>43174</v>
          </cell>
        </row>
        <row r="311">
          <cell r="A311" t="str">
            <v xml:space="preserve">Feb  WD+10 </v>
          </cell>
          <cell r="F311">
            <v>43175</v>
          </cell>
        </row>
        <row r="312">
          <cell r="A312" t="str">
            <v xml:space="preserve">Feb  WD+10 </v>
          </cell>
          <cell r="F312">
            <v>43175</v>
          </cell>
        </row>
        <row r="313">
          <cell r="A313" t="str">
            <v xml:space="preserve">Feb  WD+10 </v>
          </cell>
          <cell r="F313">
            <v>43175</v>
          </cell>
        </row>
      </sheetData>
      <sheetData sheetId="5"/>
      <sheetData sheetId="6"/>
      <sheetData sheetId="7"/>
      <sheetData sheetId="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2"/>
      <sheetName val="Dashboard"/>
      <sheetName val="Review Status Graphs"/>
      <sheetName val="QLD"/>
      <sheetName val="NSW"/>
      <sheetName val="VIC"/>
      <sheetName val="TAS"/>
      <sheetName val="WA"/>
      <sheetName val="NT"/>
      <sheetName val="SA"/>
      <sheetName val="Working Sheet"/>
      <sheetName val="Version Control"/>
      <sheetName val="References"/>
    </sheetNames>
    <sheetDataSet>
      <sheetData sheetId="0"/>
      <sheetData sheetId="1"/>
      <sheetData sheetId="2"/>
      <sheetData sheetId="3"/>
      <sheetData sheetId="4"/>
      <sheetData sheetId="5"/>
      <sheetData sheetId="6"/>
      <sheetData sheetId="7"/>
      <sheetData sheetId="8"/>
      <sheetData sheetId="9"/>
      <sheetData sheetId="10">
        <row r="15">
          <cell r="B15" t="str">
            <v>Week</v>
          </cell>
          <cell r="C15" t="str">
            <v>Average between MS5030 and MS7000 (Days)</v>
          </cell>
          <cell r="D15" t="str">
            <v>No of sites</v>
          </cell>
          <cell r="E15" t="str">
            <v>Start of Week</v>
          </cell>
          <cell r="F15" t="str">
            <v>End of Week</v>
          </cell>
        </row>
        <row r="16">
          <cell r="B16" t="str">
            <v>Week 33</v>
          </cell>
          <cell r="C16">
            <v>0</v>
          </cell>
          <cell r="D16">
            <v>0</v>
          </cell>
          <cell r="E16">
            <v>41498</v>
          </cell>
          <cell r="F16">
            <v>41504</v>
          </cell>
        </row>
        <row r="17">
          <cell r="B17" t="str">
            <v>Week 34</v>
          </cell>
          <cell r="C17">
            <v>0</v>
          </cell>
          <cell r="D17">
            <v>0</v>
          </cell>
          <cell r="E17">
            <v>41505</v>
          </cell>
          <cell r="F17">
            <v>41511</v>
          </cell>
        </row>
        <row r="18">
          <cell r="B18" t="str">
            <v>Week 35</v>
          </cell>
          <cell r="C18">
            <v>0</v>
          </cell>
          <cell r="D18">
            <v>0</v>
          </cell>
          <cell r="E18">
            <v>41512</v>
          </cell>
          <cell r="F18">
            <v>41518</v>
          </cell>
        </row>
        <row r="19">
          <cell r="B19" t="str">
            <v>Week 36</v>
          </cell>
          <cell r="C19">
            <v>0</v>
          </cell>
          <cell r="D19">
            <v>0</v>
          </cell>
          <cell r="E19">
            <v>41519</v>
          </cell>
          <cell r="F19">
            <v>41525</v>
          </cell>
        </row>
        <row r="20">
          <cell r="B20" t="str">
            <v>Week 37</v>
          </cell>
          <cell r="C20">
            <v>0</v>
          </cell>
          <cell r="D20">
            <v>0</v>
          </cell>
          <cell r="E20">
            <v>41526</v>
          </cell>
          <cell r="F20">
            <v>41532</v>
          </cell>
        </row>
        <row r="21">
          <cell r="B21" t="str">
            <v>Week 38</v>
          </cell>
          <cell r="C21">
            <v>0</v>
          </cell>
          <cell r="D21">
            <v>0</v>
          </cell>
          <cell r="E21">
            <v>41533</v>
          </cell>
          <cell r="F21">
            <v>41539</v>
          </cell>
        </row>
        <row r="22">
          <cell r="B22" t="str">
            <v>Week 39</v>
          </cell>
          <cell r="C22">
            <v>0</v>
          </cell>
          <cell r="D22">
            <v>0</v>
          </cell>
          <cell r="E22">
            <v>41540</v>
          </cell>
          <cell r="F22">
            <v>41546</v>
          </cell>
        </row>
        <row r="23">
          <cell r="B23" t="str">
            <v>Week 40</v>
          </cell>
          <cell r="C23">
            <v>0</v>
          </cell>
          <cell r="D23">
            <v>0</v>
          </cell>
          <cell r="E23">
            <v>41547</v>
          </cell>
          <cell r="F23">
            <v>41553</v>
          </cell>
        </row>
        <row r="24">
          <cell r="B24" t="str">
            <v>Week 41</v>
          </cell>
          <cell r="C24">
            <v>0</v>
          </cell>
          <cell r="D24">
            <v>0</v>
          </cell>
          <cell r="E24">
            <v>41554</v>
          </cell>
          <cell r="F24">
            <v>41560</v>
          </cell>
        </row>
        <row r="25">
          <cell r="B25" t="str">
            <v>Week 42</v>
          </cell>
          <cell r="C25">
            <v>0</v>
          </cell>
          <cell r="D25">
            <v>0</v>
          </cell>
          <cell r="E25">
            <v>41561</v>
          </cell>
          <cell r="F25">
            <v>41567</v>
          </cell>
        </row>
        <row r="26">
          <cell r="B26" t="str">
            <v>Week 43</v>
          </cell>
          <cell r="C26">
            <v>0</v>
          </cell>
          <cell r="D26">
            <v>0</v>
          </cell>
          <cell r="E26">
            <v>41568</v>
          </cell>
          <cell r="F26">
            <v>41574</v>
          </cell>
        </row>
        <row r="27">
          <cell r="B27" t="str">
            <v>Week 44</v>
          </cell>
          <cell r="C27">
            <v>0</v>
          </cell>
          <cell r="D27">
            <v>0</v>
          </cell>
          <cell r="E27">
            <v>41575</v>
          </cell>
          <cell r="F27">
            <v>41581</v>
          </cell>
        </row>
        <row r="28">
          <cell r="B28" t="str">
            <v>Week 45</v>
          </cell>
          <cell r="C28">
            <v>0</v>
          </cell>
          <cell r="D28">
            <v>0</v>
          </cell>
          <cell r="E28">
            <v>41582</v>
          </cell>
          <cell r="F28">
            <v>41588</v>
          </cell>
        </row>
        <row r="29">
          <cell r="B29" t="str">
            <v>Week 46</v>
          </cell>
          <cell r="C29">
            <v>0</v>
          </cell>
          <cell r="D29">
            <v>0</v>
          </cell>
          <cell r="E29">
            <v>41589</v>
          </cell>
          <cell r="F29">
            <v>41595</v>
          </cell>
        </row>
        <row r="30">
          <cell r="B30" t="str">
            <v>Week 47</v>
          </cell>
          <cell r="C30">
            <v>0</v>
          </cell>
          <cell r="D30">
            <v>0</v>
          </cell>
          <cell r="E30">
            <v>41596</v>
          </cell>
          <cell r="F30">
            <v>41602</v>
          </cell>
        </row>
        <row r="31">
          <cell r="B31" t="str">
            <v>Week 48</v>
          </cell>
          <cell r="C31">
            <v>0</v>
          </cell>
          <cell r="D31">
            <v>0</v>
          </cell>
          <cell r="E31">
            <v>41603</v>
          </cell>
          <cell r="F31">
            <v>41609</v>
          </cell>
        </row>
        <row r="32">
          <cell r="B32" t="str">
            <v>Week 49</v>
          </cell>
          <cell r="C32">
            <v>0</v>
          </cell>
          <cell r="D32">
            <v>0</v>
          </cell>
          <cell r="E32">
            <v>41610</v>
          </cell>
          <cell r="F32">
            <v>41616</v>
          </cell>
        </row>
        <row r="33">
          <cell r="B33" t="str">
            <v>Week 50</v>
          </cell>
          <cell r="C33">
            <v>0</v>
          </cell>
          <cell r="D33">
            <v>0</v>
          </cell>
          <cell r="E33">
            <v>41617</v>
          </cell>
          <cell r="F33">
            <v>41623</v>
          </cell>
        </row>
        <row r="34">
          <cell r="B34" t="str">
            <v>Week 51</v>
          </cell>
          <cell r="C34">
            <v>0</v>
          </cell>
          <cell r="D34">
            <v>0</v>
          </cell>
          <cell r="E34">
            <v>41624</v>
          </cell>
          <cell r="F34">
            <v>41630</v>
          </cell>
        </row>
        <row r="35">
          <cell r="B35" t="str">
            <v>Week 52</v>
          </cell>
          <cell r="C35">
            <v>0</v>
          </cell>
          <cell r="D35">
            <v>0</v>
          </cell>
          <cell r="E35">
            <v>41631</v>
          </cell>
          <cell r="F35">
            <v>41637</v>
          </cell>
        </row>
        <row r="36">
          <cell r="B36" t="str">
            <v>Week 1</v>
          </cell>
          <cell r="C36">
            <v>0</v>
          </cell>
          <cell r="D36">
            <v>0</v>
          </cell>
          <cell r="E36">
            <v>41638</v>
          </cell>
          <cell r="F36">
            <v>41644</v>
          </cell>
        </row>
        <row r="37">
          <cell r="B37" t="str">
            <v>Week 2</v>
          </cell>
          <cell r="C37">
            <v>0</v>
          </cell>
          <cell r="D37">
            <v>0</v>
          </cell>
          <cell r="E37">
            <v>41645</v>
          </cell>
          <cell r="F37">
            <v>41651</v>
          </cell>
        </row>
        <row r="38">
          <cell r="B38" t="str">
            <v>Week 3</v>
          </cell>
          <cell r="C38">
            <v>0</v>
          </cell>
          <cell r="D38">
            <v>0</v>
          </cell>
          <cell r="E38">
            <v>41652</v>
          </cell>
          <cell r="F38">
            <v>41658</v>
          </cell>
        </row>
        <row r="39">
          <cell r="B39" t="str">
            <v>Week 4</v>
          </cell>
          <cell r="C39">
            <v>0</v>
          </cell>
          <cell r="D39">
            <v>0</v>
          </cell>
          <cell r="E39">
            <v>41659</v>
          </cell>
          <cell r="F39">
            <v>41665</v>
          </cell>
        </row>
        <row r="41">
          <cell r="B41" t="str">
            <v>Week</v>
          </cell>
          <cell r="C41" t="str">
            <v>Average between MS7000 and MS7010 (Days)</v>
          </cell>
          <cell r="D41" t="str">
            <v>No of sites</v>
          </cell>
          <cell r="E41" t="str">
            <v>Start of Week</v>
          </cell>
          <cell r="F41" t="str">
            <v>End of Week</v>
          </cell>
        </row>
        <row r="42">
          <cell r="B42" t="str">
            <v>Week 33</v>
          </cell>
          <cell r="C42">
            <v>0</v>
          </cell>
          <cell r="D42">
            <v>0</v>
          </cell>
          <cell r="E42">
            <v>41498</v>
          </cell>
          <cell r="F42">
            <v>41504</v>
          </cell>
        </row>
        <row r="43">
          <cell r="B43" t="str">
            <v>Week 34</v>
          </cell>
          <cell r="C43">
            <v>0</v>
          </cell>
          <cell r="D43">
            <v>0</v>
          </cell>
          <cell r="E43">
            <v>41505</v>
          </cell>
          <cell r="F43">
            <v>41511</v>
          </cell>
        </row>
        <row r="44">
          <cell r="B44" t="str">
            <v>Week 35</v>
          </cell>
          <cell r="C44">
            <v>0</v>
          </cell>
          <cell r="D44">
            <v>0</v>
          </cell>
          <cell r="E44">
            <v>41512</v>
          </cell>
          <cell r="F44">
            <v>41518</v>
          </cell>
        </row>
        <row r="45">
          <cell r="B45" t="str">
            <v>Week 36</v>
          </cell>
          <cell r="C45">
            <v>0</v>
          </cell>
          <cell r="D45">
            <v>0</v>
          </cell>
          <cell r="E45">
            <v>41519</v>
          </cell>
          <cell r="F45">
            <v>41525</v>
          </cell>
        </row>
        <row r="46">
          <cell r="B46" t="str">
            <v>Week 37</v>
          </cell>
          <cell r="C46">
            <v>0</v>
          </cell>
          <cell r="D46">
            <v>0</v>
          </cell>
          <cell r="E46">
            <v>41526</v>
          </cell>
          <cell r="F46">
            <v>41532</v>
          </cell>
        </row>
        <row r="47">
          <cell r="B47" t="str">
            <v>Week 38</v>
          </cell>
          <cell r="C47">
            <v>0</v>
          </cell>
          <cell r="D47">
            <v>0</v>
          </cell>
          <cell r="E47">
            <v>41533</v>
          </cell>
          <cell r="F47">
            <v>41539</v>
          </cell>
        </row>
        <row r="48">
          <cell r="B48" t="str">
            <v>Week 39</v>
          </cell>
          <cell r="C48">
            <v>0</v>
          </cell>
          <cell r="D48">
            <v>0</v>
          </cell>
          <cell r="E48">
            <v>41540</v>
          </cell>
          <cell r="F48">
            <v>41546</v>
          </cell>
        </row>
        <row r="49">
          <cell r="B49" t="str">
            <v>Week 40</v>
          </cell>
          <cell r="C49">
            <v>0</v>
          </cell>
          <cell r="D49">
            <v>0</v>
          </cell>
          <cell r="E49">
            <v>41547</v>
          </cell>
          <cell r="F49">
            <v>41553</v>
          </cell>
        </row>
        <row r="50">
          <cell r="B50" t="str">
            <v>Week 41</v>
          </cell>
          <cell r="C50">
            <v>0</v>
          </cell>
          <cell r="D50">
            <v>0</v>
          </cell>
          <cell r="E50">
            <v>41554</v>
          </cell>
          <cell r="F50">
            <v>41560</v>
          </cell>
        </row>
        <row r="51">
          <cell r="B51" t="str">
            <v>Week 42</v>
          </cell>
          <cell r="C51">
            <v>0</v>
          </cell>
          <cell r="D51">
            <v>0</v>
          </cell>
          <cell r="E51">
            <v>41561</v>
          </cell>
          <cell r="F51">
            <v>41567</v>
          </cell>
        </row>
        <row r="52">
          <cell r="B52" t="str">
            <v>Week 43</v>
          </cell>
          <cell r="C52">
            <v>0</v>
          </cell>
          <cell r="D52">
            <v>0</v>
          </cell>
          <cell r="E52">
            <v>41568</v>
          </cell>
          <cell r="F52">
            <v>41574</v>
          </cell>
        </row>
        <row r="53">
          <cell r="B53" t="str">
            <v>Week 44</v>
          </cell>
          <cell r="C53">
            <v>0</v>
          </cell>
          <cell r="D53">
            <v>0</v>
          </cell>
          <cell r="E53">
            <v>41575</v>
          </cell>
          <cell r="F53">
            <v>41581</v>
          </cell>
        </row>
        <row r="54">
          <cell r="B54" t="str">
            <v>Week 45</v>
          </cell>
          <cell r="C54">
            <v>0</v>
          </cell>
          <cell r="D54">
            <v>0</v>
          </cell>
          <cell r="E54">
            <v>41582</v>
          </cell>
          <cell r="F54">
            <v>41588</v>
          </cell>
        </row>
        <row r="55">
          <cell r="B55" t="str">
            <v>Week 46</v>
          </cell>
          <cell r="C55">
            <v>0</v>
          </cell>
          <cell r="D55">
            <v>0</v>
          </cell>
          <cell r="E55">
            <v>41589</v>
          </cell>
          <cell r="F55">
            <v>41595</v>
          </cell>
        </row>
        <row r="56">
          <cell r="B56" t="str">
            <v>Week 47</v>
          </cell>
          <cell r="C56">
            <v>0</v>
          </cell>
          <cell r="D56">
            <v>0</v>
          </cell>
          <cell r="E56">
            <v>41596</v>
          </cell>
          <cell r="F56">
            <v>41602</v>
          </cell>
        </row>
        <row r="57">
          <cell r="B57" t="str">
            <v>Week 48</v>
          </cell>
          <cell r="C57">
            <v>0</v>
          </cell>
          <cell r="D57">
            <v>0</v>
          </cell>
          <cell r="E57">
            <v>41603</v>
          </cell>
          <cell r="F57">
            <v>41609</v>
          </cell>
        </row>
        <row r="58">
          <cell r="B58" t="str">
            <v>Week 49</v>
          </cell>
          <cell r="C58">
            <v>0</v>
          </cell>
          <cell r="D58">
            <v>0</v>
          </cell>
          <cell r="E58">
            <v>41610</v>
          </cell>
          <cell r="F58">
            <v>41616</v>
          </cell>
        </row>
        <row r="59">
          <cell r="B59" t="str">
            <v>Week 50</v>
          </cell>
          <cell r="C59">
            <v>0</v>
          </cell>
          <cell r="D59">
            <v>0</v>
          </cell>
          <cell r="E59">
            <v>41617</v>
          </cell>
          <cell r="F59">
            <v>41623</v>
          </cell>
        </row>
        <row r="60">
          <cell r="B60" t="str">
            <v>Week 51</v>
          </cell>
          <cell r="C60">
            <v>0</v>
          </cell>
          <cell r="D60">
            <v>0</v>
          </cell>
          <cell r="E60">
            <v>41624</v>
          </cell>
          <cell r="F60">
            <v>41630</v>
          </cell>
        </row>
        <row r="61">
          <cell r="B61" t="str">
            <v>Week 52</v>
          </cell>
          <cell r="C61">
            <v>0</v>
          </cell>
          <cell r="D61">
            <v>0</v>
          </cell>
          <cell r="E61">
            <v>41631</v>
          </cell>
          <cell r="F61">
            <v>41637</v>
          </cell>
        </row>
        <row r="62">
          <cell r="B62" t="str">
            <v>Week 1</v>
          </cell>
          <cell r="C62">
            <v>0</v>
          </cell>
          <cell r="D62">
            <v>0</v>
          </cell>
          <cell r="E62">
            <v>41638</v>
          </cell>
          <cell r="F62">
            <v>41644</v>
          </cell>
        </row>
        <row r="63">
          <cell r="B63" t="str">
            <v>Week 2</v>
          </cell>
          <cell r="C63">
            <v>0</v>
          </cell>
          <cell r="D63">
            <v>0</v>
          </cell>
          <cell r="E63">
            <v>41645</v>
          </cell>
          <cell r="F63">
            <v>41651</v>
          </cell>
        </row>
        <row r="64">
          <cell r="B64" t="str">
            <v>Week 3</v>
          </cell>
          <cell r="C64">
            <v>0</v>
          </cell>
          <cell r="D64">
            <v>0</v>
          </cell>
          <cell r="E64">
            <v>41652</v>
          </cell>
          <cell r="F64">
            <v>41658</v>
          </cell>
        </row>
        <row r="65">
          <cell r="B65" t="str">
            <v>Week 4</v>
          </cell>
          <cell r="C65">
            <v>0</v>
          </cell>
          <cell r="D65">
            <v>0</v>
          </cell>
          <cell r="E65">
            <v>41659</v>
          </cell>
          <cell r="F65">
            <v>41665</v>
          </cell>
        </row>
        <row r="67">
          <cell r="B67" t="str">
            <v>Week</v>
          </cell>
          <cell r="C67" t="str">
            <v>Average between MS5030 and MS7015 (Days)</v>
          </cell>
          <cell r="D67" t="str">
            <v>No of sites</v>
          </cell>
          <cell r="E67" t="str">
            <v>Start of Week</v>
          </cell>
          <cell r="F67" t="str">
            <v>End of Week</v>
          </cell>
        </row>
        <row r="68">
          <cell r="B68" t="str">
            <v>Week 33</v>
          </cell>
          <cell r="C68">
            <v>0</v>
          </cell>
          <cell r="D68">
            <v>0</v>
          </cell>
          <cell r="E68">
            <v>41498</v>
          </cell>
          <cell r="F68">
            <v>41504</v>
          </cell>
        </row>
        <row r="69">
          <cell r="B69" t="str">
            <v>Week 34</v>
          </cell>
          <cell r="C69">
            <v>0</v>
          </cell>
          <cell r="D69">
            <v>0</v>
          </cell>
          <cell r="E69">
            <v>41505</v>
          </cell>
          <cell r="F69">
            <v>41511</v>
          </cell>
        </row>
        <row r="70">
          <cell r="B70" t="str">
            <v>Week 35</v>
          </cell>
          <cell r="C70">
            <v>0</v>
          </cell>
          <cell r="D70">
            <v>0</v>
          </cell>
          <cell r="E70">
            <v>41512</v>
          </cell>
          <cell r="F70">
            <v>41518</v>
          </cell>
        </row>
        <row r="71">
          <cell r="B71" t="str">
            <v>Week 36</v>
          </cell>
          <cell r="C71">
            <v>0</v>
          </cell>
          <cell r="D71">
            <v>0</v>
          </cell>
          <cell r="E71">
            <v>41519</v>
          </cell>
          <cell r="F71">
            <v>41525</v>
          </cell>
        </row>
        <row r="72">
          <cell r="B72" t="str">
            <v>Week 37</v>
          </cell>
          <cell r="C72">
            <v>0</v>
          </cell>
          <cell r="D72">
            <v>0</v>
          </cell>
          <cell r="E72">
            <v>41526</v>
          </cell>
          <cell r="F72">
            <v>41532</v>
          </cell>
        </row>
        <row r="73">
          <cell r="B73" t="str">
            <v>Week 38</v>
          </cell>
          <cell r="C73">
            <v>0</v>
          </cell>
          <cell r="D73">
            <v>0</v>
          </cell>
          <cell r="E73">
            <v>41533</v>
          </cell>
          <cell r="F73">
            <v>41539</v>
          </cell>
        </row>
        <row r="74">
          <cell r="B74" t="str">
            <v>Week 39</v>
          </cell>
          <cell r="C74">
            <v>0</v>
          </cell>
          <cell r="D74">
            <v>0</v>
          </cell>
          <cell r="E74">
            <v>41540</v>
          </cell>
          <cell r="F74">
            <v>41546</v>
          </cell>
        </row>
        <row r="75">
          <cell r="B75" t="str">
            <v>Week 40</v>
          </cell>
          <cell r="C75">
            <v>0</v>
          </cell>
          <cell r="D75">
            <v>0</v>
          </cell>
          <cell r="E75">
            <v>41547</v>
          </cell>
          <cell r="F75">
            <v>41553</v>
          </cell>
        </row>
        <row r="76">
          <cell r="B76" t="str">
            <v>Week 41</v>
          </cell>
          <cell r="C76">
            <v>0</v>
          </cell>
          <cell r="D76">
            <v>0</v>
          </cell>
          <cell r="E76">
            <v>41554</v>
          </cell>
          <cell r="F76">
            <v>41560</v>
          </cell>
        </row>
        <row r="77">
          <cell r="B77" t="str">
            <v>Week 42</v>
          </cell>
          <cell r="C77">
            <v>0</v>
          </cell>
          <cell r="D77">
            <v>0</v>
          </cell>
          <cell r="E77">
            <v>41561</v>
          </cell>
          <cell r="F77">
            <v>41567</v>
          </cell>
        </row>
        <row r="78">
          <cell r="B78" t="str">
            <v>Week 43</v>
          </cell>
          <cell r="C78">
            <v>0</v>
          </cell>
          <cell r="D78">
            <v>0</v>
          </cell>
          <cell r="E78">
            <v>41568</v>
          </cell>
          <cell r="F78">
            <v>41574</v>
          </cell>
        </row>
        <row r="79">
          <cell r="B79" t="str">
            <v>Week 44</v>
          </cell>
          <cell r="C79">
            <v>0</v>
          </cell>
          <cell r="D79">
            <v>0</v>
          </cell>
          <cell r="E79">
            <v>41575</v>
          </cell>
          <cell r="F79">
            <v>41581</v>
          </cell>
        </row>
        <row r="80">
          <cell r="B80" t="str">
            <v>Week 45</v>
          </cell>
          <cell r="C80">
            <v>0</v>
          </cell>
          <cell r="D80">
            <v>0</v>
          </cell>
          <cell r="E80">
            <v>41582</v>
          </cell>
          <cell r="F80">
            <v>41588</v>
          </cell>
        </row>
        <row r="81">
          <cell r="B81" t="str">
            <v>Week 46</v>
          </cell>
          <cell r="C81">
            <v>0</v>
          </cell>
          <cell r="D81">
            <v>0</v>
          </cell>
          <cell r="E81">
            <v>41589</v>
          </cell>
          <cell r="F81">
            <v>41595</v>
          </cell>
        </row>
        <row r="82">
          <cell r="B82" t="str">
            <v>Week 47</v>
          </cell>
          <cell r="C82">
            <v>0</v>
          </cell>
          <cell r="D82">
            <v>0</v>
          </cell>
          <cell r="E82">
            <v>41596</v>
          </cell>
          <cell r="F82">
            <v>41602</v>
          </cell>
        </row>
        <row r="83">
          <cell r="B83" t="str">
            <v>Week 48</v>
          </cell>
          <cell r="C83">
            <v>0</v>
          </cell>
          <cell r="D83">
            <v>0</v>
          </cell>
          <cell r="E83">
            <v>41603</v>
          </cell>
          <cell r="F83">
            <v>41609</v>
          </cell>
        </row>
        <row r="84">
          <cell r="B84" t="str">
            <v>Week 49</v>
          </cell>
          <cell r="C84">
            <v>0</v>
          </cell>
          <cell r="D84">
            <v>0</v>
          </cell>
          <cell r="E84">
            <v>41610</v>
          </cell>
          <cell r="F84">
            <v>41616</v>
          </cell>
        </row>
        <row r="85">
          <cell r="B85" t="str">
            <v>Week 50</v>
          </cell>
          <cell r="C85">
            <v>0</v>
          </cell>
          <cell r="D85">
            <v>0</v>
          </cell>
          <cell r="E85">
            <v>41617</v>
          </cell>
          <cell r="F85">
            <v>41623</v>
          </cell>
        </row>
        <row r="86">
          <cell r="B86" t="str">
            <v>Week 51</v>
          </cell>
          <cell r="C86">
            <v>0</v>
          </cell>
          <cell r="D86">
            <v>0</v>
          </cell>
          <cell r="E86">
            <v>41624</v>
          </cell>
          <cell r="F86">
            <v>41630</v>
          </cell>
        </row>
        <row r="87">
          <cell r="B87" t="str">
            <v>Week 52</v>
          </cell>
          <cell r="C87">
            <v>0</v>
          </cell>
          <cell r="D87">
            <v>0</v>
          </cell>
          <cell r="E87">
            <v>41631</v>
          </cell>
          <cell r="F87">
            <v>41637</v>
          </cell>
        </row>
        <row r="88">
          <cell r="B88" t="str">
            <v>Week 1</v>
          </cell>
          <cell r="C88">
            <v>0</v>
          </cell>
          <cell r="D88">
            <v>0</v>
          </cell>
          <cell r="E88">
            <v>41638</v>
          </cell>
          <cell r="F88">
            <v>41644</v>
          </cell>
        </row>
        <row r="89">
          <cell r="B89" t="str">
            <v>Week 2</v>
          </cell>
          <cell r="C89">
            <v>0</v>
          </cell>
          <cell r="D89">
            <v>0</v>
          </cell>
          <cell r="E89">
            <v>41645</v>
          </cell>
          <cell r="F89">
            <v>41651</v>
          </cell>
        </row>
        <row r="90">
          <cell r="B90" t="str">
            <v>Week 3</v>
          </cell>
          <cell r="C90">
            <v>0</v>
          </cell>
          <cell r="D90">
            <v>0</v>
          </cell>
          <cell r="E90">
            <v>41652</v>
          </cell>
          <cell r="F90">
            <v>41658</v>
          </cell>
        </row>
        <row r="91">
          <cell r="B91" t="str">
            <v>Week 4</v>
          </cell>
          <cell r="C91">
            <v>0</v>
          </cell>
          <cell r="D91">
            <v>0</v>
          </cell>
          <cell r="E91">
            <v>41659</v>
          </cell>
          <cell r="F91">
            <v>41665</v>
          </cell>
        </row>
      </sheetData>
      <sheetData sheetId="11"/>
      <sheetData sheetId="1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1. Instructions"/>
      <sheetName val="2. Definitions"/>
      <sheetName val="3. Response Overview"/>
      <sheetName val="4a. Space Segment Pricing"/>
      <sheetName val="4b. Space Ongoing Svcs Pricing"/>
      <sheetName val="5a. Gateway Scenario 1"/>
      <sheetName val="5a. Gateway Scenario 2  "/>
      <sheetName val="5a. Gateway Scenario 3"/>
      <sheetName val="5b. VSAT Pricing"/>
      <sheetName val="5c. Gateway-VSAT Spend Rebates"/>
      <sheetName val="6. SEP Pricing"/>
      <sheetName val="7. Gateway-VSAT ERS Pricing"/>
      <sheetName val="8. Pricing Summary"/>
      <sheetName val="Forex"/>
      <sheetName val="Type of Bid"/>
      <sheetName val="Response Types"/>
      <sheetName val="9. Pricing Bridge"/>
    </sheetNames>
    <sheetDataSet>
      <sheetData sheetId="0"/>
      <sheetData sheetId="1">
        <row r="3">
          <cell r="D3" t="str">
            <v>A004 -Satellite Network &amp; Services</v>
          </cell>
          <cell r="G3" t="str">
            <v>Thales Alenia Space</v>
          </cell>
        </row>
      </sheetData>
      <sheetData sheetId="2"/>
      <sheetData sheetId="3">
        <row r="12">
          <cell r="E12" t="str">
            <v>Bid for Turnkey Solution</v>
          </cell>
        </row>
        <row r="17">
          <cell r="E17" t="str">
            <v>AUD</v>
          </cell>
        </row>
        <row r="18">
          <cell r="E18" t="str">
            <v>EUR</v>
          </cell>
        </row>
        <row r="19">
          <cell r="E19" t="str">
            <v>USD</v>
          </cell>
        </row>
      </sheetData>
      <sheetData sheetId="4"/>
      <sheetData sheetId="5"/>
      <sheetData sheetId="6"/>
      <sheetData sheetId="7"/>
      <sheetData sheetId="8"/>
      <sheetData sheetId="9"/>
      <sheetData sheetId="10"/>
      <sheetData sheetId="11"/>
      <sheetData sheetId="12"/>
      <sheetData sheetId="13"/>
      <sheetData sheetId="14"/>
      <sheetData sheetId="15">
        <row r="2">
          <cell r="B2" t="str">
            <v>Bid Type</v>
          </cell>
        </row>
      </sheetData>
      <sheetData sheetId="16"/>
      <sheetData sheetId="1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pay"/>
      <sheetName val="Claims"/>
      <sheetName val="Sheet1"/>
      <sheetName val="Sheet5"/>
      <sheetName val="Lup"/>
      <sheetName val="Sheet6"/>
    </sheetNames>
    <sheetDataSet>
      <sheetData sheetId="0">
        <row r="1">
          <cell r="A1" t="str">
            <v>Claim</v>
          </cell>
        </row>
        <row r="2">
          <cell r="A2" t="str">
            <v>27/185</v>
          </cell>
        </row>
        <row r="10">
          <cell r="A10" t="str">
            <v>Claim</v>
          </cell>
          <cell r="B10" t="str">
            <v>Date</v>
          </cell>
          <cell r="C10" t="str">
            <v>Rego</v>
          </cell>
          <cell r="D10" t="str">
            <v>Driver</v>
          </cell>
          <cell r="E10" t="str">
            <v>Doc No.</v>
          </cell>
          <cell r="F10" t="str">
            <v>Division</v>
          </cell>
          <cell r="G10" t="str">
            <v>Payee</v>
          </cell>
          <cell r="H10" t="str">
            <v>Invoice</v>
          </cell>
          <cell r="I10" t="str">
            <v>Invoice amount</v>
          </cell>
          <cell r="J10" t="str">
            <v>Cheque No.</v>
          </cell>
          <cell r="K10" t="str">
            <v>Adjustment</v>
          </cell>
          <cell r="L10" t="str">
            <v>Assessing fee</v>
          </cell>
          <cell r="M10" t="str">
            <v>Handling</v>
          </cell>
          <cell r="N10" t="str">
            <v>Recovery</v>
          </cell>
          <cell r="O10" t="str">
            <v>Total</v>
          </cell>
          <cell r="P10" t="str">
            <v>GST</v>
          </cell>
          <cell r="Q10" t="str">
            <v>Recharge amount</v>
          </cell>
          <cell r="R10" t="str">
            <v>Oustanding amount</v>
          </cell>
          <cell r="S10" t="str">
            <v>Description</v>
          </cell>
          <cell r="T10" t="str">
            <v>Code</v>
          </cell>
          <cell r="U10" t="str">
            <v>Comment</v>
          </cell>
        </row>
        <row r="11">
          <cell r="A11" t="str">
            <v>27/0022</v>
          </cell>
        </row>
        <row r="12">
          <cell r="A12" t="str">
            <v>27/0028</v>
          </cell>
        </row>
        <row r="13">
          <cell r="A13" t="str">
            <v>27/0030</v>
          </cell>
        </row>
        <row r="14">
          <cell r="A14" t="str">
            <v>27/0042</v>
          </cell>
        </row>
        <row r="15">
          <cell r="A15" t="str">
            <v>27/0059</v>
          </cell>
        </row>
        <row r="16">
          <cell r="A16" t="str">
            <v>27/0079</v>
          </cell>
        </row>
        <row r="17">
          <cell r="A17" t="str">
            <v>27/148</v>
          </cell>
        </row>
        <row r="18">
          <cell r="A18" t="str">
            <v>27/0081</v>
          </cell>
        </row>
        <row r="19">
          <cell r="A19" t="str">
            <v>27/148</v>
          </cell>
        </row>
        <row r="20">
          <cell r="A20" t="str">
            <v>27/0091</v>
          </cell>
        </row>
        <row r="21">
          <cell r="A21" t="str">
            <v>27/0091</v>
          </cell>
        </row>
        <row r="22">
          <cell r="A22" t="str">
            <v>27/108</v>
          </cell>
        </row>
        <row r="23">
          <cell r="A23" t="str">
            <v>27/217</v>
          </cell>
        </row>
        <row r="24">
          <cell r="A24" t="str">
            <v>27/0091</v>
          </cell>
        </row>
        <row r="25">
          <cell r="A25" t="str">
            <v>27/0051</v>
          </cell>
        </row>
        <row r="26">
          <cell r="A26" t="str">
            <v>27/0051</v>
          </cell>
        </row>
        <row r="27">
          <cell r="A27" t="str">
            <v>27/182</v>
          </cell>
        </row>
        <row r="28">
          <cell r="A28">
            <v>0</v>
          </cell>
        </row>
        <row r="29">
          <cell r="A29">
            <v>0</v>
          </cell>
        </row>
        <row r="30">
          <cell r="A30" t="str">
            <v>27/184</v>
          </cell>
        </row>
        <row r="31">
          <cell r="A31" t="str">
            <v>27/227</v>
          </cell>
        </row>
        <row r="32">
          <cell r="A32" t="str">
            <v>27/181</v>
          </cell>
        </row>
        <row r="33">
          <cell r="A33" t="str">
            <v>27/181</v>
          </cell>
        </row>
        <row r="34">
          <cell r="A34" t="str">
            <v>27/252</v>
          </cell>
        </row>
        <row r="35">
          <cell r="A35" t="str">
            <v>27/293</v>
          </cell>
        </row>
        <row r="36">
          <cell r="A36" t="str">
            <v>27/118</v>
          </cell>
        </row>
        <row r="37">
          <cell r="A37" t="str">
            <v>27/227</v>
          </cell>
        </row>
        <row r="38">
          <cell r="A38" t="str">
            <v>27/227</v>
          </cell>
        </row>
        <row r="39">
          <cell r="A39" t="str">
            <v>27/313</v>
          </cell>
        </row>
        <row r="40">
          <cell r="A40" t="str">
            <v>27/340</v>
          </cell>
        </row>
        <row r="41">
          <cell r="A41">
            <v>0</v>
          </cell>
        </row>
        <row r="42">
          <cell r="A42">
            <v>0</v>
          </cell>
        </row>
        <row r="43">
          <cell r="A43" t="str">
            <v>27/118</v>
          </cell>
        </row>
        <row r="44">
          <cell r="A44" t="str">
            <v>27/149</v>
          </cell>
        </row>
        <row r="45">
          <cell r="A45" t="str">
            <v>27/226</v>
          </cell>
        </row>
        <row r="46">
          <cell r="A46" t="str">
            <v>27/334</v>
          </cell>
        </row>
        <row r="47">
          <cell r="A47" t="str">
            <v>27/102</v>
          </cell>
        </row>
        <row r="48">
          <cell r="A48" t="str">
            <v>27/135</v>
          </cell>
        </row>
        <row r="49">
          <cell r="A49" t="str">
            <v>27/157</v>
          </cell>
        </row>
        <row r="50">
          <cell r="A50" t="str">
            <v>27/308</v>
          </cell>
        </row>
        <row r="51">
          <cell r="A51" t="str">
            <v>27/309</v>
          </cell>
        </row>
        <row r="52">
          <cell r="A52" t="str">
            <v>27/278</v>
          </cell>
        </row>
        <row r="53">
          <cell r="A53" t="str">
            <v>27/309</v>
          </cell>
        </row>
        <row r="54">
          <cell r="A54" t="str">
            <v>27/308</v>
          </cell>
        </row>
        <row r="55">
          <cell r="A55" t="str">
            <v>27/157</v>
          </cell>
        </row>
        <row r="56">
          <cell r="A56" t="str">
            <v>27/390</v>
          </cell>
        </row>
        <row r="57">
          <cell r="A57" t="str">
            <v>27/355</v>
          </cell>
        </row>
        <row r="58">
          <cell r="A58" t="str">
            <v>27/355</v>
          </cell>
        </row>
        <row r="59">
          <cell r="A59" t="str">
            <v>27/315</v>
          </cell>
        </row>
        <row r="60">
          <cell r="A60" t="str">
            <v>27/273</v>
          </cell>
        </row>
        <row r="61">
          <cell r="A61" t="str">
            <v>27/301</v>
          </cell>
        </row>
        <row r="62">
          <cell r="A62" t="str">
            <v>27/301</v>
          </cell>
        </row>
        <row r="63">
          <cell r="A63" t="str">
            <v>27/283</v>
          </cell>
        </row>
        <row r="64">
          <cell r="A64" t="str">
            <v>27/363</v>
          </cell>
        </row>
        <row r="65">
          <cell r="A65" t="str">
            <v>27/371</v>
          </cell>
        </row>
        <row r="66">
          <cell r="A66" t="str">
            <v>27/424</v>
          </cell>
        </row>
        <row r="67">
          <cell r="A67" t="str">
            <v>27/423</v>
          </cell>
        </row>
        <row r="68">
          <cell r="A68">
            <v>0</v>
          </cell>
        </row>
        <row r="69">
          <cell r="A69" t="str">
            <v>27/375</v>
          </cell>
        </row>
        <row r="70">
          <cell r="A70" t="str">
            <v>27/373</v>
          </cell>
        </row>
        <row r="71">
          <cell r="A71" t="str">
            <v>27/366</v>
          </cell>
        </row>
        <row r="72">
          <cell r="A72" t="str">
            <v>27/343</v>
          </cell>
        </row>
        <row r="73">
          <cell r="A73" t="str">
            <v>27/455</v>
          </cell>
        </row>
        <row r="74">
          <cell r="A74" t="str">
            <v>27/455</v>
          </cell>
        </row>
        <row r="75">
          <cell r="A75" t="str">
            <v>27/313</v>
          </cell>
        </row>
        <row r="76">
          <cell r="A76" t="str">
            <v>27/371</v>
          </cell>
        </row>
        <row r="77">
          <cell r="A77" t="str">
            <v>27/371</v>
          </cell>
        </row>
        <row r="78">
          <cell r="A78" t="str">
            <v>27/343</v>
          </cell>
        </row>
        <row r="79">
          <cell r="A79" t="str">
            <v>27/307</v>
          </cell>
        </row>
        <row r="80">
          <cell r="A80" t="str">
            <v>27/444</v>
          </cell>
        </row>
        <row r="81">
          <cell r="A81" t="str">
            <v>27/363</v>
          </cell>
        </row>
        <row r="82">
          <cell r="A82" t="str">
            <v>27/313</v>
          </cell>
        </row>
        <row r="83">
          <cell r="A83" t="str">
            <v>27/320</v>
          </cell>
        </row>
        <row r="84">
          <cell r="A84" t="str">
            <v>27/451</v>
          </cell>
        </row>
        <row r="85">
          <cell r="A85" t="str">
            <v>27/236</v>
          </cell>
        </row>
        <row r="86">
          <cell r="A86" t="str">
            <v>27/451</v>
          </cell>
        </row>
        <row r="87">
          <cell r="A87" t="str">
            <v>27/518</v>
          </cell>
        </row>
        <row r="88">
          <cell r="A88" t="str">
            <v>27/227</v>
          </cell>
        </row>
        <row r="89">
          <cell r="A89" t="str">
            <v>27/371</v>
          </cell>
        </row>
        <row r="90">
          <cell r="A90">
            <v>0</v>
          </cell>
        </row>
        <row r="91">
          <cell r="A91" t="str">
            <v>27/262</v>
          </cell>
        </row>
        <row r="92">
          <cell r="A92" t="str">
            <v>27/262</v>
          </cell>
        </row>
        <row r="93">
          <cell r="A93" t="str">
            <v>27/280</v>
          </cell>
        </row>
        <row r="94">
          <cell r="A94" t="str">
            <v>27/0002</v>
          </cell>
        </row>
        <row r="95">
          <cell r="A95" t="str">
            <v>27/0006</v>
          </cell>
        </row>
        <row r="96">
          <cell r="A96" t="str">
            <v>27/0011</v>
          </cell>
        </row>
        <row r="97">
          <cell r="A97" t="str">
            <v>27/0013</v>
          </cell>
        </row>
        <row r="98">
          <cell r="A98" t="str">
            <v>27/0015</v>
          </cell>
        </row>
        <row r="99">
          <cell r="A99" t="str">
            <v>27/0029</v>
          </cell>
        </row>
        <row r="100">
          <cell r="A100" t="str">
            <v>27/0072</v>
          </cell>
        </row>
        <row r="101">
          <cell r="A101" t="str">
            <v>27/0054</v>
          </cell>
        </row>
        <row r="102">
          <cell r="A102" t="str">
            <v>27/0054</v>
          </cell>
        </row>
        <row r="103">
          <cell r="A103" t="str">
            <v>27/132</v>
          </cell>
        </row>
        <row r="104">
          <cell r="A104" t="str">
            <v>27/132</v>
          </cell>
        </row>
        <row r="105">
          <cell r="A105" t="str">
            <v>27/0099</v>
          </cell>
        </row>
        <row r="106">
          <cell r="A106" t="str">
            <v>27/144</v>
          </cell>
        </row>
        <row r="107">
          <cell r="A107" t="str">
            <v>27/107</v>
          </cell>
        </row>
        <row r="108">
          <cell r="A108" t="str">
            <v>27/131</v>
          </cell>
        </row>
        <row r="109">
          <cell r="A109" t="str">
            <v>27/168</v>
          </cell>
        </row>
        <row r="110">
          <cell r="A110" t="str">
            <v>27/186</v>
          </cell>
        </row>
        <row r="111">
          <cell r="A111" t="str">
            <v>27/188</v>
          </cell>
        </row>
        <row r="112">
          <cell r="A112" t="str">
            <v>27/0044</v>
          </cell>
        </row>
        <row r="113">
          <cell r="A113" t="str">
            <v>27/0068</v>
          </cell>
        </row>
        <row r="114">
          <cell r="A114" t="str">
            <v>27/0083</v>
          </cell>
        </row>
        <row r="115">
          <cell r="A115" t="str">
            <v>27/0084</v>
          </cell>
        </row>
        <row r="116">
          <cell r="A116" t="str">
            <v>27/107</v>
          </cell>
        </row>
        <row r="117">
          <cell r="A117" t="str">
            <v>27/150</v>
          </cell>
        </row>
        <row r="118">
          <cell r="A118" t="str">
            <v>27/190</v>
          </cell>
        </row>
        <row r="119">
          <cell r="A119" t="str">
            <v>27/191</v>
          </cell>
        </row>
        <row r="120">
          <cell r="A120" t="str">
            <v>27/0049</v>
          </cell>
        </row>
        <row r="121">
          <cell r="A121" t="str">
            <v>27/0078</v>
          </cell>
        </row>
        <row r="122">
          <cell r="A122" t="str">
            <v>27/0087</v>
          </cell>
        </row>
        <row r="123">
          <cell r="A123" t="str">
            <v>27/130</v>
          </cell>
        </row>
        <row r="124">
          <cell r="A124" t="str">
            <v>27/141</v>
          </cell>
        </row>
        <row r="125">
          <cell r="A125" t="str">
            <v>27/141</v>
          </cell>
        </row>
        <row r="126">
          <cell r="A126" t="str">
            <v>27/146</v>
          </cell>
        </row>
        <row r="127">
          <cell r="A127" t="str">
            <v>27/130</v>
          </cell>
        </row>
        <row r="128">
          <cell r="A128" t="str">
            <v>27/179</v>
          </cell>
        </row>
        <row r="129">
          <cell r="A129" t="str">
            <v>27/0097</v>
          </cell>
        </row>
        <row r="130">
          <cell r="A130" t="str">
            <v>27/134</v>
          </cell>
        </row>
        <row r="131">
          <cell r="A131" t="str">
            <v>27/218</v>
          </cell>
        </row>
        <row r="132">
          <cell r="A132" t="str">
            <v>27/220</v>
          </cell>
        </row>
        <row r="133">
          <cell r="A133" t="str">
            <v>27/0020</v>
          </cell>
        </row>
        <row r="134">
          <cell r="A134" t="str">
            <v>27/0020</v>
          </cell>
        </row>
        <row r="135">
          <cell r="A135" t="str">
            <v>27/0023</v>
          </cell>
        </row>
        <row r="136">
          <cell r="A136" t="str">
            <v>27/0023</v>
          </cell>
        </row>
        <row r="137">
          <cell r="A137" t="str">
            <v>27/132</v>
          </cell>
        </row>
        <row r="138">
          <cell r="A138" t="str">
            <v>27/0016</v>
          </cell>
        </row>
        <row r="139">
          <cell r="A139" t="str">
            <v>27/143</v>
          </cell>
        </row>
        <row r="140">
          <cell r="A140">
            <v>0</v>
          </cell>
        </row>
        <row r="141">
          <cell r="A141" t="str">
            <v>27/0005</v>
          </cell>
        </row>
        <row r="142">
          <cell r="A142" t="str">
            <v>27/0057</v>
          </cell>
        </row>
        <row r="143">
          <cell r="A143" t="str">
            <v>27/140</v>
          </cell>
        </row>
        <row r="144">
          <cell r="A144" t="str">
            <v>27/176</v>
          </cell>
        </row>
        <row r="145">
          <cell r="A145" t="str">
            <v>27/177</v>
          </cell>
        </row>
        <row r="146">
          <cell r="A146" t="str">
            <v>27/200</v>
          </cell>
        </row>
        <row r="147">
          <cell r="A147" t="str">
            <v>27/246</v>
          </cell>
        </row>
        <row r="148">
          <cell r="A148">
            <v>0</v>
          </cell>
        </row>
        <row r="149">
          <cell r="A149" t="str">
            <v>27/124</v>
          </cell>
        </row>
        <row r="150">
          <cell r="A150" t="str">
            <v>27/203</v>
          </cell>
        </row>
        <row r="151">
          <cell r="A151" t="str">
            <v>27/142</v>
          </cell>
        </row>
        <row r="152">
          <cell r="A152" t="str">
            <v>27/124</v>
          </cell>
        </row>
        <row r="153">
          <cell r="A153" t="str">
            <v>27/267</v>
          </cell>
        </row>
        <row r="154">
          <cell r="A154" t="str">
            <v>27/197</v>
          </cell>
        </row>
        <row r="155">
          <cell r="A155" t="str">
            <v>27/101</v>
          </cell>
        </row>
        <row r="156">
          <cell r="A156" t="str">
            <v>27/101</v>
          </cell>
        </row>
        <row r="157">
          <cell r="A157" t="str">
            <v>27/254</v>
          </cell>
        </row>
        <row r="158">
          <cell r="A158" t="str">
            <v>27/178</v>
          </cell>
        </row>
        <row r="159">
          <cell r="A159" t="str">
            <v>27/116</v>
          </cell>
        </row>
        <row r="160">
          <cell r="A160" t="str">
            <v>27/244</v>
          </cell>
        </row>
        <row r="161">
          <cell r="A161" t="str">
            <v>27/117</v>
          </cell>
        </row>
        <row r="162">
          <cell r="A162" t="str">
            <v>27/291</v>
          </cell>
        </row>
        <row r="163">
          <cell r="A163" t="str">
            <v>27/292</v>
          </cell>
        </row>
        <row r="164">
          <cell r="A164" t="str">
            <v>27/117</v>
          </cell>
        </row>
        <row r="165">
          <cell r="A165" t="str">
            <v>27/0078</v>
          </cell>
        </row>
        <row r="166">
          <cell r="A166" t="str">
            <v>27/202</v>
          </cell>
        </row>
        <row r="167">
          <cell r="A167" t="str">
            <v>27/247</v>
          </cell>
        </row>
        <row r="168">
          <cell r="A168" t="str">
            <v>27/0090</v>
          </cell>
        </row>
        <row r="169">
          <cell r="A169" t="str">
            <v>27/0090</v>
          </cell>
        </row>
        <row r="170">
          <cell r="A170" t="str">
            <v>27/0092</v>
          </cell>
        </row>
        <row r="171">
          <cell r="A171" t="str">
            <v>27/158</v>
          </cell>
        </row>
        <row r="172">
          <cell r="A172" t="str">
            <v>27/304</v>
          </cell>
        </row>
        <row r="173">
          <cell r="A173" t="str">
            <v>27/132</v>
          </cell>
        </row>
        <row r="174">
          <cell r="A174" t="str">
            <v>27/317</v>
          </cell>
        </row>
        <row r="175">
          <cell r="A175" t="str">
            <v>27/319</v>
          </cell>
        </row>
        <row r="176">
          <cell r="A176" t="str">
            <v>27/202</v>
          </cell>
        </row>
        <row r="177">
          <cell r="A177" t="str">
            <v>27/321</v>
          </cell>
        </row>
        <row r="178">
          <cell r="A178" t="str">
            <v>27/0034</v>
          </cell>
        </row>
        <row r="179">
          <cell r="A179" t="str">
            <v>27/171</v>
          </cell>
        </row>
        <row r="180">
          <cell r="A180" t="str">
            <v>27/330</v>
          </cell>
        </row>
        <row r="181">
          <cell r="A181" t="str">
            <v>27/0054</v>
          </cell>
        </row>
        <row r="182">
          <cell r="A182" t="str">
            <v>27/335</v>
          </cell>
        </row>
        <row r="183">
          <cell r="A183" t="str">
            <v>27/256</v>
          </cell>
        </row>
        <row r="184">
          <cell r="A184">
            <v>0</v>
          </cell>
        </row>
        <row r="185">
          <cell r="A185">
            <v>0</v>
          </cell>
        </row>
        <row r="186">
          <cell r="A186" t="str">
            <v>27/197</v>
          </cell>
        </row>
        <row r="187">
          <cell r="A187" t="str">
            <v>27/255</v>
          </cell>
        </row>
        <row r="188">
          <cell r="A188" t="str">
            <v>27/127</v>
          </cell>
        </row>
        <row r="189">
          <cell r="A189" t="str">
            <v>27/259</v>
          </cell>
        </row>
        <row r="190">
          <cell r="A190" t="str">
            <v>27/199</v>
          </cell>
        </row>
        <row r="191">
          <cell r="A191" t="str">
            <v>27/127</v>
          </cell>
        </row>
        <row r="192">
          <cell r="A192" t="str">
            <v>27/255</v>
          </cell>
        </row>
        <row r="193">
          <cell r="A193" t="str">
            <v>27/259</v>
          </cell>
        </row>
        <row r="194">
          <cell r="A194" t="str">
            <v>27/285</v>
          </cell>
        </row>
        <row r="195">
          <cell r="A195" t="str">
            <v>27/194</v>
          </cell>
        </row>
        <row r="196">
          <cell r="A196" t="str">
            <v>27/209</v>
          </cell>
        </row>
        <row r="197">
          <cell r="A197" t="str">
            <v>27/202</v>
          </cell>
        </row>
        <row r="198">
          <cell r="A198" t="str">
            <v>27/202</v>
          </cell>
        </row>
        <row r="199">
          <cell r="A199" t="str">
            <v>27/194</v>
          </cell>
        </row>
        <row r="200">
          <cell r="A200" t="str">
            <v>27/0033</v>
          </cell>
        </row>
        <row r="201">
          <cell r="A201" t="str">
            <v>27/0033</v>
          </cell>
        </row>
        <row r="202">
          <cell r="A202" t="str">
            <v>27/0086</v>
          </cell>
        </row>
        <row r="203">
          <cell r="A203" t="str">
            <v>27/279</v>
          </cell>
        </row>
        <row r="204">
          <cell r="A204" t="str">
            <v>27/126</v>
          </cell>
        </row>
        <row r="205">
          <cell r="A205" t="str">
            <v>27/0076</v>
          </cell>
        </row>
        <row r="206">
          <cell r="A206" t="str">
            <v>27/126</v>
          </cell>
        </row>
        <row r="207">
          <cell r="A207" t="str">
            <v>27/0005</v>
          </cell>
        </row>
        <row r="208">
          <cell r="A208" t="str">
            <v>27/381</v>
          </cell>
        </row>
        <row r="209">
          <cell r="A209" t="str">
            <v>27/382</v>
          </cell>
        </row>
        <row r="210">
          <cell r="A210" t="str">
            <v>27/383</v>
          </cell>
        </row>
        <row r="211">
          <cell r="A211" t="str">
            <v>27/104</v>
          </cell>
        </row>
        <row r="212">
          <cell r="A212" t="str">
            <v>27/193</v>
          </cell>
        </row>
        <row r="213">
          <cell r="A213" t="str">
            <v>27/151</v>
          </cell>
        </row>
        <row r="214">
          <cell r="A214" t="str">
            <v>27/346</v>
          </cell>
        </row>
        <row r="215">
          <cell r="A215" t="str">
            <v>27/141</v>
          </cell>
        </row>
        <row r="216">
          <cell r="A216" t="str">
            <v>27/177</v>
          </cell>
        </row>
        <row r="217">
          <cell r="A217" t="str">
            <v>27/0027</v>
          </cell>
        </row>
        <row r="218">
          <cell r="A218" t="str">
            <v>27/0050</v>
          </cell>
        </row>
        <row r="219">
          <cell r="A219" t="str">
            <v>27/0024</v>
          </cell>
        </row>
        <row r="220">
          <cell r="A220" t="str">
            <v>27/311</v>
          </cell>
        </row>
        <row r="221">
          <cell r="A221" t="str">
            <v>27/253</v>
          </cell>
        </row>
        <row r="222">
          <cell r="A222" t="str">
            <v>27/0024</v>
          </cell>
        </row>
        <row r="223">
          <cell r="A223" t="str">
            <v>27/106</v>
          </cell>
        </row>
        <row r="224">
          <cell r="A224" t="str">
            <v>27/356</v>
          </cell>
        </row>
        <row r="225">
          <cell r="A225" t="str">
            <v>27/175</v>
          </cell>
        </row>
        <row r="226">
          <cell r="A226" t="str">
            <v>27/297</v>
          </cell>
        </row>
        <row r="227">
          <cell r="A227" t="str">
            <v>27/297</v>
          </cell>
        </row>
        <row r="228">
          <cell r="A228" t="str">
            <v>27/106</v>
          </cell>
        </row>
        <row r="229">
          <cell r="A229" t="str">
            <v>27/0025</v>
          </cell>
        </row>
        <row r="230">
          <cell r="A230" t="str">
            <v>27/339</v>
          </cell>
        </row>
        <row r="231">
          <cell r="A231" t="str">
            <v>27/0045</v>
          </cell>
        </row>
        <row r="232">
          <cell r="A232" t="str">
            <v>27/362</v>
          </cell>
        </row>
        <row r="233">
          <cell r="A233" t="str">
            <v>27/387</v>
          </cell>
        </row>
        <row r="234">
          <cell r="A234" t="str">
            <v>27/422</v>
          </cell>
        </row>
        <row r="235">
          <cell r="A235" t="str">
            <v>27/337</v>
          </cell>
        </row>
        <row r="236">
          <cell r="A236" t="str">
            <v>27/337</v>
          </cell>
        </row>
        <row r="237">
          <cell r="A237" t="str">
            <v>27/0049</v>
          </cell>
        </row>
        <row r="238">
          <cell r="A238" t="str">
            <v>27/0090</v>
          </cell>
        </row>
        <row r="239">
          <cell r="A239" t="str">
            <v>27/358</v>
          </cell>
        </row>
        <row r="240">
          <cell r="A240" t="str">
            <v>27/358</v>
          </cell>
        </row>
        <row r="241">
          <cell r="A241" t="str">
            <v>27/433</v>
          </cell>
        </row>
        <row r="242">
          <cell r="A242" t="str">
            <v>27/434</v>
          </cell>
        </row>
        <row r="243">
          <cell r="A243" t="str">
            <v>27/349</v>
          </cell>
        </row>
        <row r="244">
          <cell r="A244">
            <v>0</v>
          </cell>
        </row>
        <row r="245">
          <cell r="A245" t="str">
            <v>27/0063</v>
          </cell>
        </row>
        <row r="246">
          <cell r="A246" t="str">
            <v>27/342</v>
          </cell>
        </row>
        <row r="247">
          <cell r="A247" t="str">
            <v>27/342</v>
          </cell>
        </row>
        <row r="248">
          <cell r="A248" t="str">
            <v>27/346</v>
          </cell>
        </row>
        <row r="249">
          <cell r="A249" t="str">
            <v>27/208</v>
          </cell>
        </row>
        <row r="250">
          <cell r="A250" t="str">
            <v>27/0063</v>
          </cell>
        </row>
        <row r="251">
          <cell r="A251" t="str">
            <v>27/348</v>
          </cell>
        </row>
        <row r="252">
          <cell r="A252" t="str">
            <v>27/192</v>
          </cell>
        </row>
        <row r="253">
          <cell r="A253" t="str">
            <v>27/141</v>
          </cell>
        </row>
        <row r="254">
          <cell r="A254" t="str">
            <v>27/368</v>
          </cell>
        </row>
        <row r="255">
          <cell r="A255" t="str">
            <v>27/231</v>
          </cell>
        </row>
        <row r="256">
          <cell r="A256" t="str">
            <v>27/461</v>
          </cell>
        </row>
        <row r="257">
          <cell r="A257" t="str">
            <v>27/387</v>
          </cell>
        </row>
        <row r="258">
          <cell r="A258" t="str">
            <v>27/470</v>
          </cell>
        </row>
        <row r="259">
          <cell r="A259" t="str">
            <v>27/472</v>
          </cell>
        </row>
        <row r="260">
          <cell r="A260" t="str">
            <v>27/359</v>
          </cell>
        </row>
        <row r="261">
          <cell r="A261" t="str">
            <v>27/347</v>
          </cell>
        </row>
        <row r="262">
          <cell r="A262" t="str">
            <v>27/411</v>
          </cell>
        </row>
        <row r="263">
          <cell r="A263" t="str">
            <v>27/411</v>
          </cell>
        </row>
        <row r="264">
          <cell r="A264" t="str">
            <v>27/369</v>
          </cell>
        </row>
        <row r="265">
          <cell r="A265" t="str">
            <v>27/369</v>
          </cell>
        </row>
        <row r="266">
          <cell r="A266" t="str">
            <v>27/378</v>
          </cell>
        </row>
        <row r="267">
          <cell r="A267" t="str">
            <v>27/501</v>
          </cell>
        </row>
        <row r="268">
          <cell r="A268" t="str">
            <v>27/353</v>
          </cell>
        </row>
        <row r="269">
          <cell r="A269" t="str">
            <v>27/443</v>
          </cell>
        </row>
        <row r="270">
          <cell r="A270" t="str">
            <v>27/473</v>
          </cell>
        </row>
        <row r="271">
          <cell r="A271" t="str">
            <v>27/428</v>
          </cell>
        </row>
        <row r="272">
          <cell r="A272" t="str">
            <v>27/429</v>
          </cell>
        </row>
        <row r="273">
          <cell r="A273" t="str">
            <v>27/325</v>
          </cell>
        </row>
        <row r="274">
          <cell r="A274" t="str">
            <v>27/447</v>
          </cell>
        </row>
        <row r="275">
          <cell r="A275" t="str">
            <v>27/447</v>
          </cell>
        </row>
        <row r="276">
          <cell r="A276" t="str">
            <v>27/0024</v>
          </cell>
        </row>
        <row r="277">
          <cell r="A277" t="str">
            <v>27/312</v>
          </cell>
        </row>
        <row r="278">
          <cell r="A278" t="str">
            <v>27/377</v>
          </cell>
        </row>
        <row r="279">
          <cell r="A279" t="str">
            <v>27/389</v>
          </cell>
        </row>
        <row r="280">
          <cell r="A280" t="str">
            <v>27/437</v>
          </cell>
        </row>
        <row r="281">
          <cell r="A281" t="str">
            <v>27/0023</v>
          </cell>
        </row>
        <row r="282">
          <cell r="A282" t="str">
            <v>27/338</v>
          </cell>
        </row>
        <row r="283">
          <cell r="A283" t="str">
            <v>27/397</v>
          </cell>
        </row>
        <row r="284">
          <cell r="A284">
            <v>0</v>
          </cell>
        </row>
        <row r="285">
          <cell r="A285" t="str">
            <v>27/185</v>
          </cell>
        </row>
        <row r="286">
          <cell r="A286" t="str">
            <v>27/289</v>
          </cell>
        </row>
        <row r="287">
          <cell r="A287" t="str">
            <v>27/185</v>
          </cell>
        </row>
        <row r="288">
          <cell r="A288">
            <v>0</v>
          </cell>
        </row>
        <row r="289">
          <cell r="A289">
            <v>0</v>
          </cell>
        </row>
        <row r="290">
          <cell r="A290" t="str">
            <v>27/235</v>
          </cell>
        </row>
        <row r="291">
          <cell r="A291" t="str">
            <v>27/235</v>
          </cell>
        </row>
        <row r="292">
          <cell r="A292" t="str">
            <v>27/0019</v>
          </cell>
        </row>
        <row r="293">
          <cell r="A293" t="str">
            <v>27/0019</v>
          </cell>
        </row>
        <row r="294">
          <cell r="A294">
            <v>0</v>
          </cell>
        </row>
        <row r="295">
          <cell r="A295">
            <v>0</v>
          </cell>
        </row>
        <row r="296">
          <cell r="A296">
            <v>0</v>
          </cell>
        </row>
        <row r="297">
          <cell r="A297" t="str">
            <v>27/110</v>
          </cell>
        </row>
        <row r="298">
          <cell r="A298" t="str">
            <v>27/110</v>
          </cell>
        </row>
        <row r="299">
          <cell r="A299" t="str">
            <v>27/0085</v>
          </cell>
        </row>
        <row r="300">
          <cell r="A300" t="str">
            <v>27/0085</v>
          </cell>
        </row>
        <row r="301">
          <cell r="A301" t="str">
            <v>27/0094</v>
          </cell>
        </row>
        <row r="302">
          <cell r="A302" t="str">
            <v>27/162</v>
          </cell>
        </row>
        <row r="303">
          <cell r="A303" t="str">
            <v>27/0093</v>
          </cell>
        </row>
        <row r="304">
          <cell r="A304" t="str">
            <v>27/173</v>
          </cell>
        </row>
        <row r="305">
          <cell r="A305" t="str">
            <v>27/103</v>
          </cell>
        </row>
        <row r="306">
          <cell r="A306" t="str">
            <v>27/0069</v>
          </cell>
        </row>
        <row r="307">
          <cell r="A307" t="str">
            <v>27/156</v>
          </cell>
        </row>
        <row r="308">
          <cell r="A308">
            <v>0</v>
          </cell>
        </row>
        <row r="309">
          <cell r="A309" t="str">
            <v>27/125</v>
          </cell>
        </row>
        <row r="310">
          <cell r="A310" t="str">
            <v>27/125</v>
          </cell>
        </row>
        <row r="311">
          <cell r="A311">
            <v>0</v>
          </cell>
        </row>
        <row r="312">
          <cell r="A312" t="str">
            <v>27/216</v>
          </cell>
        </row>
        <row r="313">
          <cell r="A313" t="str">
            <v>27/211</v>
          </cell>
        </row>
        <row r="314">
          <cell r="A314" t="str">
            <v>27/161</v>
          </cell>
        </row>
        <row r="315">
          <cell r="A315" t="str">
            <v>27/161</v>
          </cell>
        </row>
        <row r="316">
          <cell r="A316" t="str">
            <v>27/228</v>
          </cell>
        </row>
        <row r="317">
          <cell r="A317" t="str">
            <v>27/228</v>
          </cell>
        </row>
        <row r="318">
          <cell r="A318" t="str">
            <v>27/0089</v>
          </cell>
        </row>
        <row r="319">
          <cell r="A319" t="str">
            <v>27/0088</v>
          </cell>
        </row>
        <row r="320">
          <cell r="A320">
            <v>0</v>
          </cell>
        </row>
        <row r="321">
          <cell r="A321">
            <v>0</v>
          </cell>
        </row>
        <row r="322">
          <cell r="A322" t="str">
            <v>27/307</v>
          </cell>
        </row>
        <row r="323">
          <cell r="A323" t="str">
            <v>27/302</v>
          </cell>
        </row>
        <row r="324">
          <cell r="A324" t="str">
            <v>27/302</v>
          </cell>
        </row>
        <row r="325">
          <cell r="A325" t="str">
            <v>27/277</v>
          </cell>
        </row>
        <row r="326">
          <cell r="A326" t="str">
            <v>27/0035</v>
          </cell>
        </row>
        <row r="327">
          <cell r="A327" t="str">
            <v>27/0035</v>
          </cell>
        </row>
        <row r="328">
          <cell r="A328" t="str">
            <v>27/260</v>
          </cell>
        </row>
        <row r="329">
          <cell r="A329" t="str">
            <v>27/260</v>
          </cell>
        </row>
        <row r="330">
          <cell r="A330" t="str">
            <v>27/0037</v>
          </cell>
        </row>
        <row r="331">
          <cell r="A331" t="str">
            <v>27/225</v>
          </cell>
        </row>
        <row r="332">
          <cell r="A332" t="str">
            <v>27/225</v>
          </cell>
        </row>
        <row r="333">
          <cell r="A333" t="str">
            <v>27/0037</v>
          </cell>
        </row>
        <row r="334">
          <cell r="A334" t="str">
            <v>27/243</v>
          </cell>
        </row>
        <row r="335">
          <cell r="A335">
            <v>0</v>
          </cell>
        </row>
        <row r="336">
          <cell r="A336" t="str">
            <v>27/393</v>
          </cell>
        </row>
        <row r="337">
          <cell r="A337" t="str">
            <v>27/388</v>
          </cell>
        </row>
        <row r="338">
          <cell r="A338" t="str">
            <v>27/125</v>
          </cell>
        </row>
        <row r="339">
          <cell r="A339" t="str">
            <v>27/307</v>
          </cell>
        </row>
        <row r="340">
          <cell r="A340" t="str">
            <v>27/374</v>
          </cell>
        </row>
        <row r="341">
          <cell r="A341" t="str">
            <v>27/374</v>
          </cell>
        </row>
        <row r="342">
          <cell r="A342" t="str">
            <v>27/450</v>
          </cell>
        </row>
        <row r="343">
          <cell r="A343" t="str">
            <v>27/450</v>
          </cell>
        </row>
        <row r="344">
          <cell r="A344">
            <v>0</v>
          </cell>
        </row>
        <row r="345">
          <cell r="A345" t="str">
            <v>27/0036</v>
          </cell>
        </row>
        <row r="346">
          <cell r="A346" t="str">
            <v>27/0053</v>
          </cell>
        </row>
        <row r="347">
          <cell r="A347" t="str">
            <v>27/0062</v>
          </cell>
        </row>
        <row r="348">
          <cell r="A348" t="str">
            <v>27/0075</v>
          </cell>
        </row>
        <row r="349">
          <cell r="A349" t="str">
            <v>27/0077</v>
          </cell>
        </row>
        <row r="350">
          <cell r="A350" t="str">
            <v>27/0001</v>
          </cell>
        </row>
        <row r="351">
          <cell r="A351" t="str">
            <v>27/0001</v>
          </cell>
        </row>
        <row r="352">
          <cell r="A352">
            <v>0</v>
          </cell>
        </row>
        <row r="353">
          <cell r="A353" t="str">
            <v>27/100</v>
          </cell>
        </row>
        <row r="354">
          <cell r="A354" t="str">
            <v>27/100</v>
          </cell>
        </row>
        <row r="355">
          <cell r="A355">
            <v>0</v>
          </cell>
        </row>
        <row r="356">
          <cell r="A356" t="str">
            <v>27/0040</v>
          </cell>
        </row>
        <row r="357">
          <cell r="A357" t="str">
            <v>27/215</v>
          </cell>
        </row>
        <row r="358">
          <cell r="A358" t="str">
            <v>27/172</v>
          </cell>
        </row>
        <row r="359">
          <cell r="A359" t="str">
            <v>27/0040</v>
          </cell>
        </row>
        <row r="360">
          <cell r="A360" t="str">
            <v>27/0098</v>
          </cell>
        </row>
        <row r="361">
          <cell r="A361" t="str">
            <v>27/112</v>
          </cell>
        </row>
        <row r="362">
          <cell r="A362" t="str">
            <v>27/196</v>
          </cell>
        </row>
        <row r="363">
          <cell r="A363">
            <v>0</v>
          </cell>
        </row>
        <row r="364">
          <cell r="A364">
            <v>0</v>
          </cell>
        </row>
        <row r="365">
          <cell r="A365" t="str">
            <v>27/268</v>
          </cell>
        </row>
        <row r="366">
          <cell r="A366" t="str">
            <v>27/268</v>
          </cell>
        </row>
        <row r="367">
          <cell r="A367" t="str">
            <v>27/136</v>
          </cell>
        </row>
        <row r="368">
          <cell r="A368" t="str">
            <v>27/230</v>
          </cell>
        </row>
        <row r="369">
          <cell r="A369" t="str">
            <v>27/230</v>
          </cell>
        </row>
        <row r="370">
          <cell r="A370" t="str">
            <v>27/170</v>
          </cell>
        </row>
        <row r="371">
          <cell r="A371" t="str">
            <v>27/174</v>
          </cell>
        </row>
        <row r="372">
          <cell r="A372" t="str">
            <v>27/332</v>
          </cell>
        </row>
        <row r="373">
          <cell r="A373" t="str">
            <v>27/271</v>
          </cell>
        </row>
        <row r="374">
          <cell r="A374" t="str">
            <v>27/271</v>
          </cell>
        </row>
        <row r="375">
          <cell r="A375" t="str">
            <v>27/380</v>
          </cell>
        </row>
        <row r="376">
          <cell r="A376" t="str">
            <v>27/282</v>
          </cell>
        </row>
        <row r="377">
          <cell r="A377" t="str">
            <v>27/282</v>
          </cell>
        </row>
        <row r="378">
          <cell r="A378" t="str">
            <v>27/147</v>
          </cell>
        </row>
        <row r="379">
          <cell r="A379" t="str">
            <v>27/401</v>
          </cell>
        </row>
        <row r="380">
          <cell r="A380" t="str">
            <v>27/212</v>
          </cell>
        </row>
        <row r="381">
          <cell r="A381" t="str">
            <v>27/345</v>
          </cell>
        </row>
        <row r="382">
          <cell r="A382" t="str">
            <v>27/345</v>
          </cell>
        </row>
        <row r="383">
          <cell r="A383" t="str">
            <v>27/271</v>
          </cell>
        </row>
        <row r="384">
          <cell r="A384" t="str">
            <v>27/198</v>
          </cell>
        </row>
        <row r="385">
          <cell r="A385">
            <v>0</v>
          </cell>
        </row>
        <row r="386">
          <cell r="A386" t="str">
            <v>27/174</v>
          </cell>
        </row>
        <row r="387">
          <cell r="A387" t="str">
            <v>27/174</v>
          </cell>
        </row>
        <row r="388">
          <cell r="A388" t="str">
            <v>27/174</v>
          </cell>
        </row>
        <row r="389">
          <cell r="A389" t="str">
            <v>27/266</v>
          </cell>
        </row>
        <row r="390">
          <cell r="A390" t="str">
            <v>27/290</v>
          </cell>
        </row>
        <row r="391">
          <cell r="A391" t="str">
            <v>27/469</v>
          </cell>
        </row>
        <row r="392">
          <cell r="A392" t="str">
            <v>27/407</v>
          </cell>
        </row>
        <row r="393">
          <cell r="A393" t="str">
            <v>27/430</v>
          </cell>
        </row>
        <row r="394">
          <cell r="A394" t="str">
            <v>27/0047</v>
          </cell>
        </row>
        <row r="395">
          <cell r="A395" t="str">
            <v>27/457</v>
          </cell>
        </row>
        <row r="396">
          <cell r="A396" t="str">
            <v>27/503</v>
          </cell>
        </row>
        <row r="397">
          <cell r="A397" t="str">
            <v>27/478</v>
          </cell>
        </row>
        <row r="398">
          <cell r="A398" t="str">
            <v>27/503</v>
          </cell>
        </row>
        <row r="399">
          <cell r="A399" t="str">
            <v>27/478</v>
          </cell>
        </row>
        <row r="400">
          <cell r="A400" t="str">
            <v>27/431</v>
          </cell>
        </row>
        <row r="401">
          <cell r="A401">
            <v>0</v>
          </cell>
        </row>
        <row r="402">
          <cell r="A402" t="str">
            <v>27/0004</v>
          </cell>
        </row>
        <row r="403">
          <cell r="A403" t="str">
            <v>27/0021</v>
          </cell>
        </row>
        <row r="404">
          <cell r="A404" t="str">
            <v>27/128</v>
          </cell>
        </row>
        <row r="405">
          <cell r="A405" t="str">
            <v>27/129</v>
          </cell>
        </row>
        <row r="406">
          <cell r="A406" t="str">
            <v>27/0014</v>
          </cell>
        </row>
        <row r="407">
          <cell r="A407" t="str">
            <v>27/114</v>
          </cell>
        </row>
        <row r="408">
          <cell r="A408" t="str">
            <v>27/114</v>
          </cell>
        </row>
        <row r="409">
          <cell r="A409" t="str">
            <v>27/0061</v>
          </cell>
        </row>
        <row r="410">
          <cell r="A410" t="str">
            <v>27/0082</v>
          </cell>
        </row>
        <row r="411">
          <cell r="A411" t="str">
            <v>27/0052</v>
          </cell>
        </row>
        <row r="412">
          <cell r="A412" t="str">
            <v>27/0082</v>
          </cell>
        </row>
        <row r="413">
          <cell r="A413" t="str">
            <v>27/165</v>
          </cell>
        </row>
        <row r="414">
          <cell r="A414" t="str">
            <v>27/219</v>
          </cell>
        </row>
        <row r="415">
          <cell r="A415" t="str">
            <v>27/122</v>
          </cell>
        </row>
        <row r="416">
          <cell r="A416" t="str">
            <v>27/113</v>
          </cell>
        </row>
        <row r="417">
          <cell r="A417" t="str">
            <v>27/113</v>
          </cell>
        </row>
        <row r="418">
          <cell r="A418" t="str">
            <v>27/234</v>
          </cell>
        </row>
        <row r="419">
          <cell r="A419">
            <v>0</v>
          </cell>
        </row>
        <row r="420">
          <cell r="A420" t="str">
            <v>27/245</v>
          </cell>
        </row>
        <row r="421">
          <cell r="A421">
            <v>0</v>
          </cell>
        </row>
        <row r="422">
          <cell r="A422" t="str">
            <v>27/239</v>
          </cell>
        </row>
        <row r="423">
          <cell r="A423" t="str">
            <v>27/115</v>
          </cell>
        </row>
        <row r="424">
          <cell r="A424" t="str">
            <v>27/115</v>
          </cell>
        </row>
        <row r="425">
          <cell r="A425" t="str">
            <v>27/185</v>
          </cell>
        </row>
        <row r="426">
          <cell r="A426" t="str">
            <v>27/185</v>
          </cell>
        </row>
        <row r="427">
          <cell r="A427" t="str">
            <v>27/266</v>
          </cell>
        </row>
        <row r="428">
          <cell r="A428" t="str">
            <v>27/290</v>
          </cell>
        </row>
        <row r="429">
          <cell r="A429" t="str">
            <v>27/289</v>
          </cell>
        </row>
        <row r="430">
          <cell r="A430" t="str">
            <v>27/288</v>
          </cell>
        </row>
        <row r="431">
          <cell r="A431" t="str">
            <v>27/306</v>
          </cell>
        </row>
        <row r="432">
          <cell r="A432" t="str">
            <v>27/0031</v>
          </cell>
        </row>
        <row r="433">
          <cell r="A433" t="str">
            <v>27/229</v>
          </cell>
        </row>
        <row r="434">
          <cell r="A434" t="str">
            <v>27/262</v>
          </cell>
        </row>
        <row r="435">
          <cell r="A435" t="str">
            <v>27/174</v>
          </cell>
        </row>
        <row r="436">
          <cell r="A436" t="str">
            <v>27/0073</v>
          </cell>
        </row>
        <row r="437">
          <cell r="A437" t="str">
            <v>27/280</v>
          </cell>
        </row>
        <row r="438">
          <cell r="A438" t="str">
            <v>27/0032</v>
          </cell>
        </row>
        <row r="439">
          <cell r="A439" t="str">
            <v>27/0032</v>
          </cell>
        </row>
        <row r="440">
          <cell r="A440">
            <v>0</v>
          </cell>
        </row>
        <row r="441">
          <cell r="A441">
            <v>0</v>
          </cell>
        </row>
        <row r="442">
          <cell r="A442" t="str">
            <v>27/111</v>
          </cell>
        </row>
        <row r="443">
          <cell r="A443" t="str">
            <v>27/294</v>
          </cell>
        </row>
        <row r="444">
          <cell r="A444" t="str">
            <v>27/167</v>
          </cell>
        </row>
        <row r="445">
          <cell r="A445" t="str">
            <v>27/222</v>
          </cell>
        </row>
        <row r="446">
          <cell r="A446" t="str">
            <v>27/269</v>
          </cell>
        </row>
        <row r="447">
          <cell r="A447" t="str">
            <v>27/310</v>
          </cell>
        </row>
        <row r="448">
          <cell r="A448" t="str">
            <v>27/310</v>
          </cell>
        </row>
        <row r="449">
          <cell r="A449" t="str">
            <v>27/167</v>
          </cell>
        </row>
        <row r="450">
          <cell r="A450" t="str">
            <v>27/269</v>
          </cell>
        </row>
        <row r="451">
          <cell r="A451" t="str">
            <v>27/222</v>
          </cell>
        </row>
        <row r="452">
          <cell r="A452" t="str">
            <v>27/318</v>
          </cell>
        </row>
        <row r="453">
          <cell r="A453" t="str">
            <v>27/305</v>
          </cell>
        </row>
        <row r="454">
          <cell r="A454" t="str">
            <v>27/276</v>
          </cell>
        </row>
        <row r="455">
          <cell r="A455" t="str">
            <v>27/273</v>
          </cell>
        </row>
        <row r="456">
          <cell r="A456" t="str">
            <v>27/276</v>
          </cell>
        </row>
        <row r="457">
          <cell r="A457" t="str">
            <v>27/237</v>
          </cell>
        </row>
        <row r="458">
          <cell r="A458" t="str">
            <v>27/425</v>
          </cell>
        </row>
        <row r="459">
          <cell r="A459" t="str">
            <v>27/350</v>
          </cell>
        </row>
        <row r="460">
          <cell r="A460" t="str">
            <v>27/350</v>
          </cell>
        </row>
        <row r="461">
          <cell r="A461">
            <v>0</v>
          </cell>
        </row>
        <row r="462">
          <cell r="A462" t="str">
            <v>27/405</v>
          </cell>
        </row>
        <row r="463">
          <cell r="A463" t="str">
            <v>27/248</v>
          </cell>
        </row>
        <row r="464">
          <cell r="A464" t="str">
            <v>27/295</v>
          </cell>
        </row>
        <row r="465">
          <cell r="A465" t="str">
            <v>27/248</v>
          </cell>
        </row>
        <row r="466">
          <cell r="A466" t="str">
            <v>27/250</v>
          </cell>
        </row>
        <row r="467">
          <cell r="A467" t="str">
            <v>27/238</v>
          </cell>
        </row>
        <row r="468">
          <cell r="A468" t="str">
            <v>27/406</v>
          </cell>
        </row>
        <row r="469">
          <cell r="A469" t="str">
            <v>27/413</v>
          </cell>
        </row>
        <row r="470">
          <cell r="A470" t="str">
            <v>27/271</v>
          </cell>
        </row>
        <row r="471">
          <cell r="A471" t="str">
            <v>27/271</v>
          </cell>
        </row>
        <row r="472">
          <cell r="A472" t="str">
            <v>27/276</v>
          </cell>
        </row>
        <row r="473">
          <cell r="A473" t="str">
            <v>27/396</v>
          </cell>
        </row>
        <row r="474">
          <cell r="A474" t="str">
            <v>27/329</v>
          </cell>
        </row>
        <row r="475">
          <cell r="A475" t="str">
            <v>27/329</v>
          </cell>
        </row>
        <row r="476">
          <cell r="A476" t="str">
            <v>27/468</v>
          </cell>
        </row>
        <row r="477">
          <cell r="A477" t="str">
            <v>27/471</v>
          </cell>
        </row>
        <row r="478">
          <cell r="A478" t="str">
            <v>27/145</v>
          </cell>
        </row>
        <row r="479">
          <cell r="A479" t="str">
            <v>27/138</v>
          </cell>
        </row>
        <row r="480">
          <cell r="A480" t="str">
            <v>27/138</v>
          </cell>
        </row>
        <row r="481">
          <cell r="A481" t="str">
            <v>27/273</v>
          </cell>
        </row>
        <row r="482">
          <cell r="A482" t="str">
            <v>27/385</v>
          </cell>
        </row>
        <row r="483">
          <cell r="A483" t="str">
            <v>27/386</v>
          </cell>
        </row>
        <row r="484">
          <cell r="A484" t="str">
            <v>27/370</v>
          </cell>
        </row>
        <row r="485">
          <cell r="A485" t="str">
            <v>27/0060</v>
          </cell>
        </row>
        <row r="486">
          <cell r="A486" t="str">
            <v>27/370</v>
          </cell>
        </row>
        <row r="487">
          <cell r="A487" t="str">
            <v>27/400</v>
          </cell>
        </row>
        <row r="488">
          <cell r="A488" t="str">
            <v>27/399</v>
          </cell>
        </row>
        <row r="489">
          <cell r="A489" t="str">
            <v>27/412</v>
          </cell>
        </row>
        <row r="490">
          <cell r="A490" t="str">
            <v>27/463</v>
          </cell>
        </row>
        <row r="491">
          <cell r="A491" t="str">
            <v>27/462</v>
          </cell>
        </row>
        <row r="492">
          <cell r="A492" t="str">
            <v>27/519</v>
          </cell>
        </row>
        <row r="493">
          <cell r="A493" t="str">
            <v>27/520</v>
          </cell>
        </row>
        <row r="494">
          <cell r="A494" t="str">
            <v>27/354</v>
          </cell>
        </row>
        <row r="495">
          <cell r="A495" t="str">
            <v>27/354</v>
          </cell>
        </row>
        <row r="496">
          <cell r="A496" t="str">
            <v>27/435</v>
          </cell>
        </row>
        <row r="497">
          <cell r="A497" t="str">
            <v>27/229</v>
          </cell>
        </row>
        <row r="498">
          <cell r="A498" t="str">
            <v>27/475</v>
          </cell>
        </row>
        <row r="499">
          <cell r="A499" t="str">
            <v>27/474</v>
          </cell>
        </row>
        <row r="500">
          <cell r="A500" t="str">
            <v>27/475</v>
          </cell>
        </row>
        <row r="501">
          <cell r="A501" t="str">
            <v>27/474</v>
          </cell>
        </row>
        <row r="502">
          <cell r="A502">
            <v>0</v>
          </cell>
        </row>
        <row r="503">
          <cell r="A503" t="str">
            <v>27/185</v>
          </cell>
        </row>
        <row r="504">
          <cell r="A504" t="str">
            <v>27/290</v>
          </cell>
        </row>
        <row r="505">
          <cell r="A505" t="str">
            <v>27/266</v>
          </cell>
        </row>
        <row r="506">
          <cell r="A506" t="str">
            <v>27/280</v>
          </cell>
        </row>
        <row r="507">
          <cell r="A507" t="str">
            <v>27/289</v>
          </cell>
        </row>
        <row r="508">
          <cell r="A508" t="str">
            <v>27/262</v>
          </cell>
        </row>
        <row r="509">
          <cell r="A509" t="str">
            <v>27/262</v>
          </cell>
        </row>
        <row r="510">
          <cell r="A510" t="str">
            <v>27/185</v>
          </cell>
        </row>
        <row r="511">
          <cell r="A511" t="str">
            <v>27/174</v>
          </cell>
        </row>
        <row r="512">
          <cell r="A512" t="str">
            <v>27/0010</v>
          </cell>
        </row>
        <row r="513">
          <cell r="A513" t="str">
            <v>27/0010</v>
          </cell>
        </row>
        <row r="514">
          <cell r="A514" t="str">
            <v>27/0056</v>
          </cell>
        </row>
        <row r="515">
          <cell r="A515" t="str">
            <v>27/0056</v>
          </cell>
        </row>
        <row r="516">
          <cell r="A516" t="str">
            <v>27/0071</v>
          </cell>
        </row>
        <row r="517">
          <cell r="A517" t="str">
            <v>27/121</v>
          </cell>
        </row>
        <row r="518">
          <cell r="A518" t="str">
            <v>27/121</v>
          </cell>
        </row>
        <row r="519">
          <cell r="A519" t="str">
            <v>27/0026</v>
          </cell>
        </row>
        <row r="520">
          <cell r="A520">
            <v>0</v>
          </cell>
        </row>
        <row r="521">
          <cell r="A521">
            <v>0</v>
          </cell>
        </row>
        <row r="522">
          <cell r="A522" t="str">
            <v>27/341</v>
          </cell>
        </row>
        <row r="523">
          <cell r="A523">
            <v>0</v>
          </cell>
        </row>
        <row r="524">
          <cell r="A524">
            <v>0</v>
          </cell>
        </row>
        <row r="525">
          <cell r="A525" t="str">
            <v>27/195</v>
          </cell>
        </row>
        <row r="526">
          <cell r="A526" t="str">
            <v>27/195</v>
          </cell>
        </row>
        <row r="527">
          <cell r="A527" t="str">
            <v>27/281</v>
          </cell>
        </row>
        <row r="528">
          <cell r="A528" t="str">
            <v>27/322</v>
          </cell>
        </row>
        <row r="529">
          <cell r="A529">
            <v>0</v>
          </cell>
        </row>
      </sheetData>
      <sheetData sheetId="1">
        <row r="6">
          <cell r="B6" t="str">
            <v>Date of Loss</v>
          </cell>
          <cell r="C6" t="str">
            <v>Date of Loss</v>
          </cell>
          <cell r="D6" t="str">
            <v>Date Reported</v>
          </cell>
          <cell r="E6" t="str">
            <v>TMM claim</v>
          </cell>
          <cell r="F6" t="str">
            <v>Chubb Division</v>
          </cell>
          <cell r="G6" t="str">
            <v>REGO</v>
          </cell>
          <cell r="H6" t="str">
            <v>Description</v>
          </cell>
          <cell r="I6" t="str">
            <v>Code</v>
          </cell>
          <cell r="J6" t="str">
            <v>Chubb Driver</v>
          </cell>
          <cell r="K6" t="str">
            <v>Age</v>
          </cell>
          <cell r="L6" t="str">
            <v>Third Party</v>
          </cell>
          <cell r="M6" t="str">
            <v>TP Insurer</v>
          </cell>
          <cell r="N6" t="str">
            <v>TP Reference</v>
          </cell>
          <cell r="O6" t="str">
            <v>Chubb Repairer</v>
          </cell>
          <cell r="P6" t="str">
            <v>Date Recovery Recd</v>
          </cell>
          <cell r="Q6" t="str">
            <v>Recovery</v>
          </cell>
          <cell r="R6" t="str">
            <v>Comment</v>
          </cell>
          <cell r="S6" t="str">
            <v>Handling</v>
          </cell>
          <cell r="T6" t="str">
            <v xml:space="preserve">Total </v>
          </cell>
          <cell r="U6" t="str">
            <v>GST</v>
          </cell>
          <cell r="V6" t="str">
            <v xml:space="preserve">Recharge </v>
          </cell>
          <cell r="W6" t="str">
            <v xml:space="preserve">Outsanding </v>
          </cell>
        </row>
        <row r="7">
          <cell r="A7">
            <v>1</v>
          </cell>
        </row>
        <row r="8">
          <cell r="A8">
            <v>2</v>
          </cell>
        </row>
        <row r="9">
          <cell r="A9">
            <v>3</v>
          </cell>
        </row>
        <row r="10">
          <cell r="A10">
            <v>4</v>
          </cell>
        </row>
        <row r="11">
          <cell r="A11">
            <v>5</v>
          </cell>
        </row>
        <row r="12">
          <cell r="A12">
            <v>6</v>
          </cell>
        </row>
        <row r="13">
          <cell r="A13">
            <v>8</v>
          </cell>
        </row>
        <row r="14">
          <cell r="A14">
            <v>9</v>
          </cell>
        </row>
        <row r="15">
          <cell r="A15">
            <v>10</v>
          </cell>
        </row>
        <row r="16">
          <cell r="A16">
            <v>11</v>
          </cell>
        </row>
        <row r="17">
          <cell r="A17">
            <v>13</v>
          </cell>
        </row>
        <row r="18">
          <cell r="A18">
            <v>14</v>
          </cell>
        </row>
        <row r="19">
          <cell r="A19">
            <v>15</v>
          </cell>
        </row>
        <row r="20">
          <cell r="A20">
            <v>16</v>
          </cell>
        </row>
        <row r="21">
          <cell r="A21">
            <v>17</v>
          </cell>
        </row>
        <row r="22">
          <cell r="A22">
            <v>18</v>
          </cell>
        </row>
        <row r="23">
          <cell r="A23">
            <v>19</v>
          </cell>
        </row>
        <row r="24">
          <cell r="A24" t="str">
            <v>*</v>
          </cell>
        </row>
        <row r="25">
          <cell r="A25">
            <v>21</v>
          </cell>
        </row>
        <row r="26">
          <cell r="A26">
            <v>22</v>
          </cell>
        </row>
        <row r="27">
          <cell r="A27">
            <v>23</v>
          </cell>
        </row>
        <row r="28">
          <cell r="A28">
            <v>24</v>
          </cell>
        </row>
        <row r="29">
          <cell r="A29">
            <v>25</v>
          </cell>
        </row>
        <row r="30">
          <cell r="A30">
            <v>26</v>
          </cell>
        </row>
        <row r="31">
          <cell r="A31">
            <v>27</v>
          </cell>
        </row>
        <row r="32">
          <cell r="A32">
            <v>28</v>
          </cell>
        </row>
        <row r="33">
          <cell r="A33">
            <v>29</v>
          </cell>
        </row>
        <row r="34">
          <cell r="A34">
            <v>30</v>
          </cell>
        </row>
        <row r="35">
          <cell r="A35">
            <v>31</v>
          </cell>
        </row>
        <row r="36">
          <cell r="A36">
            <v>32</v>
          </cell>
        </row>
        <row r="37">
          <cell r="A37">
            <v>33</v>
          </cell>
        </row>
        <row r="38">
          <cell r="A38">
            <v>34</v>
          </cell>
        </row>
        <row r="39">
          <cell r="A39">
            <v>35</v>
          </cell>
        </row>
        <row r="40">
          <cell r="A40">
            <v>36</v>
          </cell>
        </row>
        <row r="41">
          <cell r="A41">
            <v>37</v>
          </cell>
        </row>
        <row r="42">
          <cell r="A42">
            <v>39</v>
          </cell>
        </row>
        <row r="43">
          <cell r="A43">
            <v>40</v>
          </cell>
        </row>
        <row r="44">
          <cell r="A44">
            <v>42</v>
          </cell>
        </row>
        <row r="45">
          <cell r="A45">
            <v>43</v>
          </cell>
        </row>
        <row r="46">
          <cell r="A46">
            <v>44</v>
          </cell>
        </row>
        <row r="47">
          <cell r="A47">
            <v>45</v>
          </cell>
        </row>
        <row r="48">
          <cell r="A48">
            <v>47</v>
          </cell>
        </row>
        <row r="49">
          <cell r="A49">
            <v>48</v>
          </cell>
        </row>
        <row r="50">
          <cell r="A50">
            <v>49</v>
          </cell>
        </row>
        <row r="51">
          <cell r="A51">
            <v>50</v>
          </cell>
        </row>
        <row r="52">
          <cell r="A52">
            <v>51</v>
          </cell>
        </row>
        <row r="53">
          <cell r="A53">
            <v>52</v>
          </cell>
        </row>
        <row r="54">
          <cell r="A54">
            <v>53</v>
          </cell>
        </row>
        <row r="55">
          <cell r="A55">
            <v>54</v>
          </cell>
        </row>
        <row r="56">
          <cell r="A56">
            <v>55</v>
          </cell>
        </row>
        <row r="57">
          <cell r="A57">
            <v>56</v>
          </cell>
        </row>
        <row r="58">
          <cell r="A58">
            <v>57</v>
          </cell>
        </row>
        <row r="59">
          <cell r="A59">
            <v>58</v>
          </cell>
        </row>
        <row r="60">
          <cell r="A60">
            <v>59</v>
          </cell>
        </row>
        <row r="61">
          <cell r="A61">
            <v>60</v>
          </cell>
        </row>
        <row r="62">
          <cell r="A62">
            <v>61</v>
          </cell>
        </row>
        <row r="63">
          <cell r="A63">
            <v>62</v>
          </cell>
        </row>
        <row r="64">
          <cell r="A64">
            <v>63</v>
          </cell>
        </row>
        <row r="65">
          <cell r="A65">
            <v>64</v>
          </cell>
        </row>
        <row r="66">
          <cell r="A66">
            <v>65</v>
          </cell>
        </row>
        <row r="67">
          <cell r="A67">
            <v>66</v>
          </cell>
        </row>
        <row r="68">
          <cell r="A68">
            <v>67</v>
          </cell>
        </row>
        <row r="69">
          <cell r="A69">
            <v>68</v>
          </cell>
        </row>
        <row r="70">
          <cell r="A70">
            <v>69</v>
          </cell>
        </row>
        <row r="71">
          <cell r="A71">
            <v>70</v>
          </cell>
        </row>
        <row r="72">
          <cell r="A72">
            <v>71</v>
          </cell>
        </row>
        <row r="73">
          <cell r="A73">
            <v>72</v>
          </cell>
        </row>
        <row r="74">
          <cell r="A74">
            <v>73</v>
          </cell>
        </row>
        <row r="75">
          <cell r="A75">
            <v>74</v>
          </cell>
        </row>
        <row r="76">
          <cell r="A76">
            <v>75</v>
          </cell>
        </row>
        <row r="77">
          <cell r="A77" t="str">
            <v>*</v>
          </cell>
        </row>
        <row r="78">
          <cell r="A78">
            <v>77</v>
          </cell>
        </row>
        <row r="79">
          <cell r="A79">
            <v>78</v>
          </cell>
        </row>
        <row r="80">
          <cell r="A80">
            <v>79</v>
          </cell>
        </row>
        <row r="81">
          <cell r="A81">
            <v>80</v>
          </cell>
        </row>
        <row r="82">
          <cell r="A82">
            <v>81</v>
          </cell>
        </row>
        <row r="83">
          <cell r="A83">
            <v>82</v>
          </cell>
        </row>
        <row r="84">
          <cell r="A84">
            <v>83</v>
          </cell>
        </row>
        <row r="85">
          <cell r="A85" t="str">
            <v>*</v>
          </cell>
        </row>
        <row r="86">
          <cell r="A86">
            <v>85</v>
          </cell>
        </row>
        <row r="87">
          <cell r="A87">
            <v>86</v>
          </cell>
        </row>
        <row r="88">
          <cell r="A88">
            <v>87</v>
          </cell>
        </row>
        <row r="89">
          <cell r="A89">
            <v>88</v>
          </cell>
        </row>
        <row r="90">
          <cell r="A90">
            <v>89</v>
          </cell>
        </row>
        <row r="91">
          <cell r="A91">
            <v>90</v>
          </cell>
        </row>
        <row r="92">
          <cell r="A92">
            <v>91</v>
          </cell>
        </row>
        <row r="93">
          <cell r="A93">
            <v>92</v>
          </cell>
        </row>
        <row r="94">
          <cell r="A94">
            <v>93</v>
          </cell>
        </row>
        <row r="95">
          <cell r="A95">
            <v>94</v>
          </cell>
        </row>
        <row r="96">
          <cell r="A96">
            <v>95</v>
          </cell>
        </row>
        <row r="97">
          <cell r="A97">
            <v>96</v>
          </cell>
        </row>
        <row r="98">
          <cell r="A98">
            <v>97</v>
          </cell>
        </row>
        <row r="99">
          <cell r="A99">
            <v>98</v>
          </cell>
        </row>
        <row r="100">
          <cell r="A100">
            <v>99</v>
          </cell>
        </row>
        <row r="101">
          <cell r="A101">
            <v>100</v>
          </cell>
        </row>
        <row r="102">
          <cell r="A102">
            <v>101</v>
          </cell>
        </row>
        <row r="103">
          <cell r="A103">
            <v>102</v>
          </cell>
        </row>
        <row r="104">
          <cell r="A104">
            <v>103</v>
          </cell>
        </row>
        <row r="105">
          <cell r="A105">
            <v>104</v>
          </cell>
        </row>
        <row r="106">
          <cell r="A106">
            <v>106</v>
          </cell>
        </row>
        <row r="107">
          <cell r="A107">
            <v>107</v>
          </cell>
        </row>
        <row r="108">
          <cell r="A108">
            <v>108</v>
          </cell>
        </row>
        <row r="109">
          <cell r="A109">
            <v>109</v>
          </cell>
        </row>
        <row r="110">
          <cell r="A110">
            <v>110</v>
          </cell>
        </row>
        <row r="111">
          <cell r="A111">
            <v>111</v>
          </cell>
        </row>
        <row r="112">
          <cell r="A112">
            <v>112</v>
          </cell>
        </row>
        <row r="113">
          <cell r="A113">
            <v>113</v>
          </cell>
        </row>
        <row r="114">
          <cell r="A114">
            <v>114</v>
          </cell>
        </row>
        <row r="115">
          <cell r="A115">
            <v>115</v>
          </cell>
        </row>
        <row r="116">
          <cell r="A116">
            <v>116</v>
          </cell>
        </row>
        <row r="117">
          <cell r="A117">
            <v>117</v>
          </cell>
        </row>
        <row r="118">
          <cell r="A118">
            <v>118</v>
          </cell>
        </row>
        <row r="119">
          <cell r="A119">
            <v>120</v>
          </cell>
        </row>
        <row r="120">
          <cell r="A120">
            <v>121</v>
          </cell>
        </row>
        <row r="121">
          <cell r="A121">
            <v>122</v>
          </cell>
        </row>
        <row r="122">
          <cell r="A122">
            <v>123</v>
          </cell>
        </row>
        <row r="123">
          <cell r="A123">
            <v>124</v>
          </cell>
        </row>
        <row r="124">
          <cell r="A124">
            <v>125</v>
          </cell>
        </row>
        <row r="125">
          <cell r="A125">
            <v>126</v>
          </cell>
        </row>
        <row r="126">
          <cell r="A126">
            <v>127</v>
          </cell>
        </row>
        <row r="127">
          <cell r="A127">
            <v>128</v>
          </cell>
        </row>
        <row r="128">
          <cell r="A128">
            <v>129</v>
          </cell>
        </row>
        <row r="129">
          <cell r="A129">
            <v>130</v>
          </cell>
        </row>
        <row r="130">
          <cell r="A130">
            <v>131</v>
          </cell>
        </row>
        <row r="131">
          <cell r="A131">
            <v>132</v>
          </cell>
        </row>
        <row r="132">
          <cell r="A132">
            <v>133</v>
          </cell>
        </row>
        <row r="133">
          <cell r="A133">
            <v>134</v>
          </cell>
        </row>
        <row r="134">
          <cell r="A134">
            <v>135</v>
          </cell>
        </row>
        <row r="135">
          <cell r="A135">
            <v>136</v>
          </cell>
        </row>
        <row r="136">
          <cell r="A136">
            <v>137</v>
          </cell>
        </row>
        <row r="137">
          <cell r="A137" t="str">
            <v>*</v>
          </cell>
        </row>
        <row r="138">
          <cell r="A138">
            <v>139</v>
          </cell>
        </row>
        <row r="139">
          <cell r="A139">
            <v>140</v>
          </cell>
        </row>
        <row r="140">
          <cell r="A140">
            <v>141</v>
          </cell>
        </row>
        <row r="141">
          <cell r="A141">
            <v>142</v>
          </cell>
        </row>
        <row r="142">
          <cell r="A142">
            <v>143</v>
          </cell>
        </row>
        <row r="143">
          <cell r="A143">
            <v>144</v>
          </cell>
        </row>
        <row r="144">
          <cell r="A144">
            <v>145</v>
          </cell>
        </row>
        <row r="145">
          <cell r="A145">
            <v>146</v>
          </cell>
        </row>
        <row r="146">
          <cell r="A146">
            <v>147</v>
          </cell>
        </row>
        <row r="147">
          <cell r="A147">
            <v>148</v>
          </cell>
        </row>
        <row r="148">
          <cell r="A148">
            <v>149</v>
          </cell>
        </row>
        <row r="149">
          <cell r="A149">
            <v>150</v>
          </cell>
        </row>
        <row r="150">
          <cell r="A150">
            <v>151</v>
          </cell>
        </row>
        <row r="151">
          <cell r="A151">
            <v>152</v>
          </cell>
        </row>
        <row r="152">
          <cell r="A152">
            <v>154</v>
          </cell>
        </row>
        <row r="153">
          <cell r="A153">
            <v>155</v>
          </cell>
        </row>
        <row r="154">
          <cell r="A154">
            <v>156</v>
          </cell>
        </row>
        <row r="155">
          <cell r="A155">
            <v>157</v>
          </cell>
        </row>
        <row r="156">
          <cell r="A156">
            <v>158</v>
          </cell>
        </row>
        <row r="157">
          <cell r="A157">
            <v>159</v>
          </cell>
        </row>
        <row r="158">
          <cell r="A158">
            <v>161</v>
          </cell>
        </row>
        <row r="159">
          <cell r="A159">
            <v>162</v>
          </cell>
        </row>
        <row r="160">
          <cell r="A160">
            <v>163</v>
          </cell>
        </row>
        <row r="161">
          <cell r="A161">
            <v>164</v>
          </cell>
        </row>
        <row r="162">
          <cell r="A162">
            <v>165</v>
          </cell>
        </row>
        <row r="163">
          <cell r="A163">
            <v>166</v>
          </cell>
        </row>
        <row r="164">
          <cell r="A164">
            <v>167</v>
          </cell>
        </row>
        <row r="165">
          <cell r="A165" t="str">
            <v>*</v>
          </cell>
        </row>
        <row r="166">
          <cell r="A166">
            <v>169</v>
          </cell>
        </row>
        <row r="167">
          <cell r="A167">
            <v>170</v>
          </cell>
        </row>
        <row r="168">
          <cell r="A168">
            <v>171</v>
          </cell>
        </row>
        <row r="169">
          <cell r="A169" t="str">
            <v>*</v>
          </cell>
        </row>
        <row r="170">
          <cell r="A170">
            <v>173</v>
          </cell>
        </row>
        <row r="171">
          <cell r="A171">
            <v>174</v>
          </cell>
        </row>
        <row r="172">
          <cell r="A172">
            <v>175</v>
          </cell>
        </row>
        <row r="173">
          <cell r="A173">
            <v>176</v>
          </cell>
        </row>
        <row r="174">
          <cell r="A174">
            <v>177</v>
          </cell>
        </row>
        <row r="175">
          <cell r="A175">
            <v>178</v>
          </cell>
        </row>
        <row r="176">
          <cell r="A176">
            <v>179</v>
          </cell>
        </row>
        <row r="177">
          <cell r="A177">
            <v>180</v>
          </cell>
        </row>
        <row r="178">
          <cell r="A178">
            <v>181</v>
          </cell>
        </row>
        <row r="179">
          <cell r="A179">
            <v>182</v>
          </cell>
        </row>
        <row r="180">
          <cell r="A180">
            <v>183</v>
          </cell>
        </row>
        <row r="181">
          <cell r="A181">
            <v>184</v>
          </cell>
        </row>
        <row r="182">
          <cell r="A182">
            <v>185</v>
          </cell>
        </row>
        <row r="183">
          <cell r="A183">
            <v>186</v>
          </cell>
        </row>
        <row r="184">
          <cell r="A184">
            <v>187</v>
          </cell>
        </row>
        <row r="185">
          <cell r="A185">
            <v>188</v>
          </cell>
        </row>
        <row r="186">
          <cell r="A186">
            <v>189</v>
          </cell>
        </row>
        <row r="187">
          <cell r="A187">
            <v>190</v>
          </cell>
        </row>
        <row r="188">
          <cell r="A188">
            <v>191</v>
          </cell>
        </row>
        <row r="189">
          <cell r="A189">
            <v>192</v>
          </cell>
        </row>
        <row r="190">
          <cell r="A190">
            <v>193</v>
          </cell>
        </row>
        <row r="191">
          <cell r="A191">
            <v>194</v>
          </cell>
        </row>
        <row r="192">
          <cell r="A192">
            <v>195</v>
          </cell>
        </row>
        <row r="193">
          <cell r="A193">
            <v>196</v>
          </cell>
        </row>
        <row r="194">
          <cell r="A194">
            <v>197</v>
          </cell>
        </row>
        <row r="195">
          <cell r="A195">
            <v>198</v>
          </cell>
        </row>
        <row r="196">
          <cell r="A196">
            <v>199</v>
          </cell>
        </row>
        <row r="197">
          <cell r="A197">
            <v>200</v>
          </cell>
        </row>
        <row r="198">
          <cell r="A198">
            <v>201</v>
          </cell>
        </row>
        <row r="199">
          <cell r="A199">
            <v>202</v>
          </cell>
        </row>
        <row r="200">
          <cell r="A200">
            <v>203</v>
          </cell>
        </row>
        <row r="201">
          <cell r="A201">
            <v>204</v>
          </cell>
        </row>
        <row r="202">
          <cell r="A202">
            <v>205</v>
          </cell>
        </row>
        <row r="203">
          <cell r="A203">
            <v>206</v>
          </cell>
        </row>
        <row r="204">
          <cell r="A204">
            <v>208</v>
          </cell>
        </row>
        <row r="205">
          <cell r="A205">
            <v>209</v>
          </cell>
        </row>
        <row r="206">
          <cell r="A206">
            <v>210</v>
          </cell>
        </row>
        <row r="207">
          <cell r="A207">
            <v>211</v>
          </cell>
        </row>
        <row r="208">
          <cell r="A208">
            <v>212</v>
          </cell>
        </row>
        <row r="209">
          <cell r="A209">
            <v>213</v>
          </cell>
        </row>
        <row r="210">
          <cell r="A210">
            <v>214</v>
          </cell>
        </row>
        <row r="211">
          <cell r="A211">
            <v>215</v>
          </cell>
        </row>
        <row r="212">
          <cell r="A212">
            <v>216</v>
          </cell>
        </row>
        <row r="213">
          <cell r="A213">
            <v>217</v>
          </cell>
        </row>
        <row r="214">
          <cell r="A214">
            <v>218</v>
          </cell>
        </row>
        <row r="215">
          <cell r="A215">
            <v>219</v>
          </cell>
        </row>
        <row r="216">
          <cell r="A216">
            <v>220</v>
          </cell>
        </row>
        <row r="217">
          <cell r="A217">
            <v>221</v>
          </cell>
        </row>
        <row r="218">
          <cell r="A218">
            <v>222</v>
          </cell>
        </row>
        <row r="219">
          <cell r="A219">
            <v>223</v>
          </cell>
        </row>
        <row r="220">
          <cell r="A220">
            <v>224</v>
          </cell>
        </row>
        <row r="221">
          <cell r="A221">
            <v>225</v>
          </cell>
        </row>
        <row r="222">
          <cell r="A222">
            <v>226</v>
          </cell>
        </row>
        <row r="223">
          <cell r="A223">
            <v>227</v>
          </cell>
        </row>
        <row r="224">
          <cell r="A224">
            <v>228</v>
          </cell>
        </row>
        <row r="225">
          <cell r="A225">
            <v>229</v>
          </cell>
        </row>
        <row r="226">
          <cell r="A226">
            <v>230</v>
          </cell>
        </row>
        <row r="227">
          <cell r="A227">
            <v>231</v>
          </cell>
        </row>
        <row r="228">
          <cell r="A228">
            <v>232</v>
          </cell>
        </row>
        <row r="229">
          <cell r="A229">
            <v>233</v>
          </cell>
        </row>
        <row r="230">
          <cell r="A230">
            <v>234</v>
          </cell>
        </row>
        <row r="231">
          <cell r="A231">
            <v>235</v>
          </cell>
        </row>
        <row r="232">
          <cell r="A232">
            <v>236</v>
          </cell>
        </row>
        <row r="233">
          <cell r="A233">
            <v>237</v>
          </cell>
        </row>
        <row r="234">
          <cell r="A234">
            <v>238</v>
          </cell>
        </row>
        <row r="235">
          <cell r="A235">
            <v>239</v>
          </cell>
        </row>
        <row r="236">
          <cell r="A236">
            <v>240</v>
          </cell>
        </row>
        <row r="237">
          <cell r="A237">
            <v>241</v>
          </cell>
        </row>
        <row r="238">
          <cell r="A238">
            <v>243</v>
          </cell>
        </row>
        <row r="239">
          <cell r="A239">
            <v>244</v>
          </cell>
        </row>
        <row r="240">
          <cell r="A240">
            <v>245</v>
          </cell>
        </row>
        <row r="241">
          <cell r="A241">
            <v>246</v>
          </cell>
        </row>
        <row r="242">
          <cell r="A242">
            <v>247</v>
          </cell>
        </row>
        <row r="243">
          <cell r="A243">
            <v>248</v>
          </cell>
        </row>
        <row r="244">
          <cell r="A244">
            <v>249</v>
          </cell>
        </row>
        <row r="245">
          <cell r="A245" t="str">
            <v>*</v>
          </cell>
        </row>
        <row r="246">
          <cell r="A246">
            <v>251</v>
          </cell>
        </row>
        <row r="247">
          <cell r="A247">
            <v>252</v>
          </cell>
        </row>
        <row r="248">
          <cell r="A248">
            <v>253</v>
          </cell>
        </row>
        <row r="249">
          <cell r="A249">
            <v>254</v>
          </cell>
        </row>
        <row r="250">
          <cell r="A250">
            <v>255</v>
          </cell>
        </row>
        <row r="251">
          <cell r="A251">
            <v>256</v>
          </cell>
        </row>
        <row r="252">
          <cell r="A252">
            <v>257</v>
          </cell>
        </row>
        <row r="253">
          <cell r="A253">
            <v>258</v>
          </cell>
        </row>
        <row r="254">
          <cell r="A254">
            <v>259</v>
          </cell>
        </row>
        <row r="255">
          <cell r="A255">
            <v>260</v>
          </cell>
        </row>
        <row r="256">
          <cell r="A256">
            <v>262</v>
          </cell>
        </row>
        <row r="257">
          <cell r="A257">
            <v>263</v>
          </cell>
        </row>
        <row r="258">
          <cell r="A258">
            <v>264</v>
          </cell>
        </row>
        <row r="259">
          <cell r="A259">
            <v>265</v>
          </cell>
        </row>
        <row r="260">
          <cell r="A260">
            <v>266</v>
          </cell>
        </row>
        <row r="261">
          <cell r="A261">
            <v>267</v>
          </cell>
        </row>
        <row r="262">
          <cell r="A262">
            <v>268</v>
          </cell>
        </row>
        <row r="263">
          <cell r="A263">
            <v>269</v>
          </cell>
        </row>
        <row r="264">
          <cell r="A264">
            <v>270</v>
          </cell>
        </row>
        <row r="265">
          <cell r="A265">
            <v>271</v>
          </cell>
        </row>
        <row r="266">
          <cell r="A266">
            <v>272</v>
          </cell>
        </row>
        <row r="267">
          <cell r="A267">
            <v>273</v>
          </cell>
        </row>
        <row r="268">
          <cell r="A268">
            <v>274</v>
          </cell>
        </row>
        <row r="269">
          <cell r="A269">
            <v>275</v>
          </cell>
        </row>
        <row r="270">
          <cell r="A270">
            <v>276</v>
          </cell>
        </row>
        <row r="271">
          <cell r="A271">
            <v>277</v>
          </cell>
        </row>
        <row r="272">
          <cell r="A272">
            <v>278</v>
          </cell>
        </row>
        <row r="273">
          <cell r="A273">
            <v>279</v>
          </cell>
        </row>
        <row r="274">
          <cell r="A274">
            <v>280</v>
          </cell>
        </row>
        <row r="275">
          <cell r="A275">
            <v>281</v>
          </cell>
        </row>
        <row r="276">
          <cell r="A276">
            <v>282</v>
          </cell>
        </row>
        <row r="277">
          <cell r="A277">
            <v>283</v>
          </cell>
        </row>
        <row r="278">
          <cell r="A278">
            <v>284</v>
          </cell>
        </row>
        <row r="279">
          <cell r="A279">
            <v>285</v>
          </cell>
        </row>
        <row r="280">
          <cell r="A280">
            <v>286</v>
          </cell>
        </row>
        <row r="281">
          <cell r="A281">
            <v>288</v>
          </cell>
        </row>
        <row r="282">
          <cell r="A282">
            <v>289</v>
          </cell>
        </row>
        <row r="283">
          <cell r="A283">
            <v>290</v>
          </cell>
        </row>
        <row r="284">
          <cell r="A284">
            <v>291</v>
          </cell>
        </row>
        <row r="285">
          <cell r="A285">
            <v>292</v>
          </cell>
        </row>
        <row r="286">
          <cell r="A286">
            <v>293</v>
          </cell>
        </row>
        <row r="287">
          <cell r="A287">
            <v>294</v>
          </cell>
        </row>
        <row r="288">
          <cell r="A288">
            <v>295</v>
          </cell>
        </row>
        <row r="289">
          <cell r="A289">
            <v>296</v>
          </cell>
        </row>
        <row r="290">
          <cell r="A290">
            <v>297</v>
          </cell>
        </row>
        <row r="291">
          <cell r="A291">
            <v>299</v>
          </cell>
        </row>
        <row r="292">
          <cell r="A292">
            <v>300</v>
          </cell>
        </row>
        <row r="293">
          <cell r="A293">
            <v>301</v>
          </cell>
        </row>
        <row r="294">
          <cell r="A294">
            <v>302</v>
          </cell>
        </row>
        <row r="295">
          <cell r="A295">
            <v>303</v>
          </cell>
        </row>
        <row r="296">
          <cell r="A296">
            <v>304</v>
          </cell>
        </row>
        <row r="297">
          <cell r="A297">
            <v>305</v>
          </cell>
        </row>
        <row r="298">
          <cell r="A298">
            <v>306</v>
          </cell>
        </row>
        <row r="299">
          <cell r="A299">
            <v>307</v>
          </cell>
        </row>
        <row r="300">
          <cell r="A300">
            <v>308</v>
          </cell>
        </row>
        <row r="301">
          <cell r="A301">
            <v>309</v>
          </cell>
        </row>
        <row r="302">
          <cell r="A302">
            <v>310</v>
          </cell>
        </row>
        <row r="303">
          <cell r="A303">
            <v>311</v>
          </cell>
        </row>
        <row r="304">
          <cell r="A304" t="str">
            <v>*</v>
          </cell>
        </row>
        <row r="305">
          <cell r="A305">
            <v>313</v>
          </cell>
        </row>
        <row r="306">
          <cell r="A306">
            <v>315</v>
          </cell>
        </row>
        <row r="307">
          <cell r="A307">
            <v>316</v>
          </cell>
        </row>
        <row r="308">
          <cell r="A308">
            <v>317</v>
          </cell>
        </row>
        <row r="309">
          <cell r="A309">
            <v>318</v>
          </cell>
        </row>
        <row r="310">
          <cell r="A310">
            <v>319</v>
          </cell>
        </row>
        <row r="311">
          <cell r="A311" t="str">
            <v>*</v>
          </cell>
        </row>
        <row r="312">
          <cell r="A312">
            <v>321</v>
          </cell>
        </row>
        <row r="313">
          <cell r="A313">
            <v>322</v>
          </cell>
        </row>
        <row r="314">
          <cell r="A314">
            <v>324</v>
          </cell>
        </row>
        <row r="315">
          <cell r="A315">
            <v>325</v>
          </cell>
        </row>
        <row r="316">
          <cell r="A316">
            <v>326</v>
          </cell>
        </row>
        <row r="317">
          <cell r="A317">
            <v>327</v>
          </cell>
        </row>
        <row r="318">
          <cell r="A318">
            <v>328</v>
          </cell>
        </row>
        <row r="319">
          <cell r="A319" t="str">
            <v>*</v>
          </cell>
        </row>
        <row r="320">
          <cell r="A320">
            <v>330</v>
          </cell>
        </row>
        <row r="321">
          <cell r="A321">
            <v>331</v>
          </cell>
        </row>
        <row r="322">
          <cell r="A322">
            <v>332</v>
          </cell>
        </row>
        <row r="323">
          <cell r="A323">
            <v>333</v>
          </cell>
        </row>
        <row r="324">
          <cell r="A324">
            <v>334</v>
          </cell>
        </row>
        <row r="325">
          <cell r="A325">
            <v>335</v>
          </cell>
        </row>
        <row r="326">
          <cell r="A326">
            <v>336</v>
          </cell>
        </row>
        <row r="327">
          <cell r="A327">
            <v>337</v>
          </cell>
        </row>
        <row r="328">
          <cell r="A328">
            <v>338</v>
          </cell>
        </row>
        <row r="329">
          <cell r="A329">
            <v>339</v>
          </cell>
        </row>
        <row r="330">
          <cell r="A330">
            <v>340</v>
          </cell>
        </row>
        <row r="331">
          <cell r="A331">
            <v>341</v>
          </cell>
        </row>
        <row r="332">
          <cell r="A332">
            <v>342</v>
          </cell>
        </row>
        <row r="333">
          <cell r="A333">
            <v>343</v>
          </cell>
        </row>
        <row r="334">
          <cell r="A334">
            <v>344</v>
          </cell>
        </row>
        <row r="335">
          <cell r="A335">
            <v>345</v>
          </cell>
        </row>
        <row r="336">
          <cell r="A336">
            <v>346</v>
          </cell>
        </row>
        <row r="337">
          <cell r="A337">
            <v>347</v>
          </cell>
        </row>
        <row r="338">
          <cell r="A338">
            <v>348</v>
          </cell>
        </row>
        <row r="339">
          <cell r="A339">
            <v>349</v>
          </cell>
        </row>
        <row r="340">
          <cell r="A340">
            <v>350</v>
          </cell>
        </row>
        <row r="341">
          <cell r="A341">
            <v>351</v>
          </cell>
        </row>
        <row r="342">
          <cell r="A342">
            <v>352</v>
          </cell>
        </row>
        <row r="343">
          <cell r="A343">
            <v>353</v>
          </cell>
        </row>
        <row r="344">
          <cell r="A344" t="str">
            <v>*</v>
          </cell>
        </row>
        <row r="345">
          <cell r="A345">
            <v>355</v>
          </cell>
        </row>
        <row r="346">
          <cell r="A346">
            <v>356</v>
          </cell>
        </row>
        <row r="347">
          <cell r="A347">
            <v>357</v>
          </cell>
        </row>
        <row r="348">
          <cell r="A348">
            <v>358</v>
          </cell>
        </row>
        <row r="349">
          <cell r="A349">
            <v>359</v>
          </cell>
        </row>
        <row r="350">
          <cell r="A350">
            <v>360</v>
          </cell>
        </row>
        <row r="351">
          <cell r="A351">
            <v>361</v>
          </cell>
        </row>
        <row r="352">
          <cell r="A352">
            <v>362</v>
          </cell>
        </row>
        <row r="353">
          <cell r="A353">
            <v>363</v>
          </cell>
        </row>
        <row r="354">
          <cell r="A354">
            <v>364</v>
          </cell>
        </row>
        <row r="355">
          <cell r="A355">
            <v>365</v>
          </cell>
        </row>
        <row r="356">
          <cell r="A356">
            <v>366</v>
          </cell>
        </row>
        <row r="357">
          <cell r="A357">
            <v>367</v>
          </cell>
        </row>
        <row r="358">
          <cell r="A358">
            <v>368</v>
          </cell>
        </row>
        <row r="359">
          <cell r="A359">
            <v>369</v>
          </cell>
        </row>
        <row r="360">
          <cell r="A360" t="str">
            <v>*</v>
          </cell>
        </row>
        <row r="361">
          <cell r="A361">
            <v>371</v>
          </cell>
        </row>
        <row r="362">
          <cell r="A362">
            <v>372</v>
          </cell>
        </row>
        <row r="363">
          <cell r="A363">
            <v>373</v>
          </cell>
        </row>
        <row r="364">
          <cell r="A364">
            <v>374</v>
          </cell>
        </row>
        <row r="365">
          <cell r="A365">
            <v>375</v>
          </cell>
        </row>
        <row r="366">
          <cell r="A366">
            <v>376</v>
          </cell>
        </row>
        <row r="367">
          <cell r="A367">
            <v>377</v>
          </cell>
        </row>
        <row r="368">
          <cell r="A368" t="str">
            <v>*</v>
          </cell>
        </row>
        <row r="369">
          <cell r="A369">
            <v>380</v>
          </cell>
        </row>
        <row r="370">
          <cell r="A370" t="str">
            <v>*</v>
          </cell>
        </row>
        <row r="371">
          <cell r="A371" t="str">
            <v>*</v>
          </cell>
        </row>
        <row r="372">
          <cell r="A372">
            <v>383</v>
          </cell>
        </row>
        <row r="373">
          <cell r="A373">
            <v>384</v>
          </cell>
        </row>
        <row r="374">
          <cell r="A374">
            <v>385</v>
          </cell>
        </row>
        <row r="375">
          <cell r="A375">
            <v>386</v>
          </cell>
        </row>
        <row r="376">
          <cell r="A376">
            <v>387</v>
          </cell>
        </row>
        <row r="377">
          <cell r="A377">
            <v>388</v>
          </cell>
        </row>
        <row r="378">
          <cell r="A378">
            <v>389</v>
          </cell>
        </row>
        <row r="379">
          <cell r="A379">
            <v>390</v>
          </cell>
        </row>
        <row r="380">
          <cell r="A380">
            <v>391</v>
          </cell>
        </row>
        <row r="381">
          <cell r="A381">
            <v>392</v>
          </cell>
        </row>
        <row r="382">
          <cell r="A382">
            <v>393</v>
          </cell>
        </row>
        <row r="383">
          <cell r="A383">
            <v>394</v>
          </cell>
        </row>
        <row r="384">
          <cell r="A384">
            <v>395</v>
          </cell>
        </row>
        <row r="385">
          <cell r="A385">
            <v>396</v>
          </cell>
        </row>
        <row r="386">
          <cell r="A386">
            <v>397</v>
          </cell>
        </row>
        <row r="387">
          <cell r="A387">
            <v>398</v>
          </cell>
        </row>
        <row r="388">
          <cell r="A388" t="str">
            <v>*</v>
          </cell>
        </row>
        <row r="389">
          <cell r="A389">
            <v>400</v>
          </cell>
        </row>
        <row r="390">
          <cell r="A390">
            <v>401</v>
          </cell>
        </row>
        <row r="391">
          <cell r="A391">
            <v>402</v>
          </cell>
        </row>
        <row r="392">
          <cell r="A392">
            <v>403</v>
          </cell>
        </row>
        <row r="393">
          <cell r="A393">
            <v>404</v>
          </cell>
        </row>
        <row r="394">
          <cell r="A394">
            <v>405</v>
          </cell>
        </row>
        <row r="395">
          <cell r="A395">
            <v>406</v>
          </cell>
        </row>
        <row r="396">
          <cell r="A396">
            <v>407</v>
          </cell>
        </row>
        <row r="397">
          <cell r="A397">
            <v>408</v>
          </cell>
        </row>
        <row r="398">
          <cell r="A398">
            <v>409</v>
          </cell>
        </row>
        <row r="399">
          <cell r="A399">
            <v>410</v>
          </cell>
        </row>
        <row r="400">
          <cell r="A400" t="str">
            <v>*</v>
          </cell>
        </row>
        <row r="401">
          <cell r="A401">
            <v>412</v>
          </cell>
        </row>
        <row r="402">
          <cell r="A402" t="str">
            <v>*</v>
          </cell>
        </row>
        <row r="403">
          <cell r="A403">
            <v>414</v>
          </cell>
        </row>
        <row r="404">
          <cell r="A404">
            <v>415</v>
          </cell>
        </row>
        <row r="405">
          <cell r="A405">
            <v>416</v>
          </cell>
        </row>
        <row r="406">
          <cell r="A406">
            <v>417</v>
          </cell>
        </row>
        <row r="407">
          <cell r="A407">
            <v>418</v>
          </cell>
        </row>
        <row r="408">
          <cell r="A408">
            <v>419</v>
          </cell>
        </row>
        <row r="409">
          <cell r="A409">
            <v>420</v>
          </cell>
        </row>
        <row r="410">
          <cell r="A410">
            <v>421</v>
          </cell>
        </row>
        <row r="411">
          <cell r="A411">
            <v>422</v>
          </cell>
        </row>
        <row r="412">
          <cell r="A412">
            <v>423</v>
          </cell>
        </row>
        <row r="413">
          <cell r="A413">
            <v>424</v>
          </cell>
        </row>
        <row r="414">
          <cell r="A414">
            <v>425</v>
          </cell>
        </row>
        <row r="415">
          <cell r="A415">
            <v>427</v>
          </cell>
        </row>
        <row r="416">
          <cell r="A416" t="str">
            <v>*</v>
          </cell>
        </row>
        <row r="417">
          <cell r="A417" t="str">
            <v>*</v>
          </cell>
        </row>
        <row r="418">
          <cell r="A418">
            <v>430</v>
          </cell>
        </row>
        <row r="419">
          <cell r="A419">
            <v>431</v>
          </cell>
        </row>
        <row r="420">
          <cell r="A420">
            <v>432</v>
          </cell>
        </row>
        <row r="421">
          <cell r="A421">
            <v>433</v>
          </cell>
        </row>
        <row r="422">
          <cell r="A422">
            <v>434</v>
          </cell>
        </row>
        <row r="423">
          <cell r="A423">
            <v>435</v>
          </cell>
        </row>
        <row r="424">
          <cell r="A424">
            <v>436</v>
          </cell>
        </row>
        <row r="425">
          <cell r="A425">
            <v>437</v>
          </cell>
        </row>
        <row r="426">
          <cell r="A426">
            <v>438</v>
          </cell>
        </row>
        <row r="427">
          <cell r="A427">
            <v>439</v>
          </cell>
        </row>
        <row r="428">
          <cell r="A428">
            <v>440</v>
          </cell>
        </row>
        <row r="429">
          <cell r="A429">
            <v>441</v>
          </cell>
        </row>
        <row r="430">
          <cell r="A430">
            <v>443</v>
          </cell>
        </row>
        <row r="431">
          <cell r="A431">
            <v>444</v>
          </cell>
        </row>
        <row r="432">
          <cell r="A432">
            <v>445</v>
          </cell>
        </row>
        <row r="433">
          <cell r="A433">
            <v>446</v>
          </cell>
        </row>
        <row r="434">
          <cell r="A434">
            <v>447</v>
          </cell>
        </row>
        <row r="435">
          <cell r="A435">
            <v>448</v>
          </cell>
        </row>
        <row r="436">
          <cell r="A436">
            <v>449</v>
          </cell>
        </row>
        <row r="437">
          <cell r="A437">
            <v>450</v>
          </cell>
        </row>
        <row r="438">
          <cell r="A438">
            <v>451</v>
          </cell>
        </row>
        <row r="439">
          <cell r="A439">
            <v>452</v>
          </cell>
        </row>
        <row r="440">
          <cell r="A440">
            <v>453</v>
          </cell>
        </row>
        <row r="441">
          <cell r="A441">
            <v>454</v>
          </cell>
        </row>
        <row r="442">
          <cell r="A442">
            <v>455</v>
          </cell>
        </row>
        <row r="443">
          <cell r="A443">
            <v>457</v>
          </cell>
        </row>
        <row r="444">
          <cell r="A444">
            <v>458</v>
          </cell>
        </row>
        <row r="445">
          <cell r="A445">
            <v>459</v>
          </cell>
        </row>
        <row r="446">
          <cell r="A446">
            <v>460</v>
          </cell>
        </row>
        <row r="447">
          <cell r="A447">
            <v>461</v>
          </cell>
        </row>
        <row r="448">
          <cell r="A448">
            <v>462</v>
          </cell>
        </row>
        <row r="449">
          <cell r="A449">
            <v>463</v>
          </cell>
        </row>
        <row r="450">
          <cell r="A450">
            <v>464</v>
          </cell>
        </row>
        <row r="451">
          <cell r="A451">
            <v>465</v>
          </cell>
        </row>
        <row r="452">
          <cell r="A452">
            <v>466</v>
          </cell>
        </row>
        <row r="453">
          <cell r="A453">
            <v>467</v>
          </cell>
        </row>
        <row r="454">
          <cell r="A454" t="str">
            <v>*</v>
          </cell>
        </row>
        <row r="455">
          <cell r="A455">
            <v>469</v>
          </cell>
        </row>
        <row r="456">
          <cell r="A456">
            <v>470</v>
          </cell>
        </row>
        <row r="457">
          <cell r="A457">
            <v>471</v>
          </cell>
        </row>
        <row r="458">
          <cell r="A458">
            <v>472</v>
          </cell>
        </row>
        <row r="459">
          <cell r="A459">
            <v>473</v>
          </cell>
        </row>
        <row r="460">
          <cell r="A460">
            <v>474</v>
          </cell>
        </row>
        <row r="461">
          <cell r="A461">
            <v>475</v>
          </cell>
        </row>
        <row r="462">
          <cell r="A462">
            <v>476</v>
          </cell>
        </row>
        <row r="463">
          <cell r="A463">
            <v>477</v>
          </cell>
        </row>
        <row r="464">
          <cell r="A464">
            <v>478</v>
          </cell>
        </row>
        <row r="465">
          <cell r="A465">
            <v>479</v>
          </cell>
        </row>
        <row r="466">
          <cell r="A466">
            <v>480</v>
          </cell>
        </row>
        <row r="467">
          <cell r="A467">
            <v>481</v>
          </cell>
        </row>
        <row r="468">
          <cell r="A468">
            <v>482</v>
          </cell>
        </row>
        <row r="469">
          <cell r="A469">
            <v>483</v>
          </cell>
        </row>
        <row r="470">
          <cell r="A470">
            <v>484</v>
          </cell>
        </row>
        <row r="471">
          <cell r="A471">
            <v>485</v>
          </cell>
        </row>
        <row r="472">
          <cell r="A472">
            <v>486</v>
          </cell>
        </row>
        <row r="473">
          <cell r="A473">
            <v>487</v>
          </cell>
        </row>
        <row r="474">
          <cell r="A474">
            <v>488</v>
          </cell>
        </row>
        <row r="475">
          <cell r="A475">
            <v>489</v>
          </cell>
        </row>
        <row r="476">
          <cell r="A476">
            <v>490</v>
          </cell>
        </row>
        <row r="477">
          <cell r="A477">
            <v>491</v>
          </cell>
        </row>
        <row r="478">
          <cell r="A478">
            <v>492</v>
          </cell>
        </row>
        <row r="479">
          <cell r="A479">
            <v>494</v>
          </cell>
        </row>
        <row r="480">
          <cell r="A480">
            <v>495</v>
          </cell>
        </row>
        <row r="481">
          <cell r="A481">
            <v>497</v>
          </cell>
        </row>
        <row r="482">
          <cell r="A482">
            <v>498</v>
          </cell>
        </row>
        <row r="483">
          <cell r="A483">
            <v>499</v>
          </cell>
        </row>
        <row r="484">
          <cell r="A484">
            <v>500</v>
          </cell>
        </row>
        <row r="485">
          <cell r="A485">
            <v>501</v>
          </cell>
        </row>
        <row r="486">
          <cell r="A486">
            <v>502</v>
          </cell>
        </row>
        <row r="487">
          <cell r="A487">
            <v>503</v>
          </cell>
        </row>
        <row r="488">
          <cell r="A488">
            <v>504</v>
          </cell>
        </row>
        <row r="489">
          <cell r="A489">
            <v>505</v>
          </cell>
        </row>
        <row r="490">
          <cell r="A490">
            <v>506</v>
          </cell>
        </row>
        <row r="491">
          <cell r="A491">
            <v>507</v>
          </cell>
        </row>
        <row r="492">
          <cell r="A492">
            <v>508</v>
          </cell>
        </row>
        <row r="493">
          <cell r="A493">
            <v>509</v>
          </cell>
        </row>
        <row r="494">
          <cell r="A494">
            <v>511</v>
          </cell>
        </row>
        <row r="495">
          <cell r="A495">
            <v>513</v>
          </cell>
        </row>
        <row r="496">
          <cell r="A496">
            <v>514</v>
          </cell>
        </row>
        <row r="497">
          <cell r="A497">
            <v>515</v>
          </cell>
        </row>
        <row r="498">
          <cell r="A498">
            <v>516</v>
          </cell>
        </row>
        <row r="499">
          <cell r="A499">
            <v>517</v>
          </cell>
        </row>
        <row r="500">
          <cell r="A500">
            <v>518</v>
          </cell>
        </row>
        <row r="501">
          <cell r="A501">
            <v>519</v>
          </cell>
        </row>
        <row r="502">
          <cell r="A502" t="str">
            <v>*</v>
          </cell>
        </row>
        <row r="503">
          <cell r="A503">
            <v>521</v>
          </cell>
        </row>
        <row r="504">
          <cell r="A504">
            <v>522</v>
          </cell>
        </row>
        <row r="505">
          <cell r="A505">
            <v>523</v>
          </cell>
        </row>
        <row r="506">
          <cell r="A506">
            <v>524</v>
          </cell>
        </row>
        <row r="507">
          <cell r="A507">
            <v>525</v>
          </cell>
        </row>
        <row r="508">
          <cell r="A508">
            <v>526</v>
          </cell>
        </row>
        <row r="509">
          <cell r="A509">
            <v>527</v>
          </cell>
        </row>
        <row r="510">
          <cell r="A510">
            <v>528</v>
          </cell>
        </row>
        <row r="511">
          <cell r="A511">
            <v>529</v>
          </cell>
        </row>
        <row r="512">
          <cell r="A512">
            <v>530</v>
          </cell>
        </row>
        <row r="513">
          <cell r="A513">
            <v>531</v>
          </cell>
        </row>
        <row r="514">
          <cell r="A514">
            <v>532</v>
          </cell>
        </row>
        <row r="515">
          <cell r="A515">
            <v>533</v>
          </cell>
        </row>
        <row r="516">
          <cell r="A516">
            <v>534</v>
          </cell>
        </row>
        <row r="517">
          <cell r="A517">
            <v>535</v>
          </cell>
        </row>
        <row r="518">
          <cell r="A518">
            <v>536</v>
          </cell>
        </row>
        <row r="519">
          <cell r="A519">
            <v>537</v>
          </cell>
        </row>
        <row r="520">
          <cell r="A520">
            <v>538</v>
          </cell>
        </row>
        <row r="521">
          <cell r="A521">
            <v>539</v>
          </cell>
        </row>
        <row r="522">
          <cell r="A522">
            <v>540</v>
          </cell>
        </row>
        <row r="523">
          <cell r="A523">
            <v>541</v>
          </cell>
        </row>
      </sheetData>
      <sheetData sheetId="2" refreshError="1"/>
      <sheetData sheetId="3" refreshError="1"/>
      <sheetData sheetId="4" refreshError="1"/>
      <sheetData sheetId="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Log"/>
      <sheetName val="CTA Inputs"/>
      <sheetName val="Fin Metrics"/>
      <sheetName val="Cap Charges"/>
      <sheetName val="Term Prov"/>
      <sheetName val="Cover"/>
      <sheetName val="Financial Summary"/>
      <sheetName val="Summary by Month"/>
      <sheetName val="Comments"/>
      <sheetName val="Resources_cost"/>
      <sheetName val="Logic Review Log"/>
      <sheetName val="&lt;=Output  Input=&gt;"/>
      <sheetName val="Header &amp; ODE"/>
      <sheetName val="Billings &amp; Revenues"/>
      <sheetName val="Revenue FC"/>
      <sheetName val="Revenues Detail"/>
      <sheetName val="Sales Status"/>
      <sheetName val="EAC's"/>
      <sheetName val="Working Capital"/>
      <sheetName val="Volume Sensitivity"/>
      <sheetName val="Resources_% input"/>
      <sheetName val="Resources_hrs input"/>
      <sheetName val="Hrs FC WBS Detail"/>
      <sheetName val="Variance Analysis"/>
      <sheetName val="Resources Hrs Detail"/>
      <sheetName val="Resource Cost Detail"/>
      <sheetName val="DNP Cost Detail"/>
      <sheetName val="PeRL"/>
      <sheetName val="BPO Model Rec"/>
      <sheetName val="WBS's"/>
      <sheetName val="Subcontractor"/>
      <sheetName val="DNP"/>
      <sheetName val="Instruction"/>
      <sheetName val="Sheet1"/>
      <sheetName val="DNP Assumption"/>
      <sheetName val="Rate_pivot"/>
      <sheetName val="DNP FC"/>
      <sheetName val="DNP Detail"/>
      <sheetName val="BPO Tech Costs"/>
      <sheetName val="Contract Report"/>
      <sheetName val="GCPM Rates"/>
      <sheetName val="Exchange Rates"/>
      <sheetName val="Rate Increase"/>
      <sheetName val="Issue List"/>
      <sheetName val="FY12 Price List"/>
      <sheetName val="CoPQ"/>
      <sheetName val="CoPQ Calc."/>
      <sheetName val="Calendar"/>
      <sheetName val="JPN F&amp;S pricelist"/>
      <sheetName val="Version Mgmt"/>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9">
          <cell r="E9" t="str">
            <v>Australia NGNBN</v>
          </cell>
        </row>
        <row r="10">
          <cell r="E10" t="str">
            <v>NBN HRBPO</v>
          </cell>
        </row>
        <row r="13">
          <cell r="M13">
            <v>41029</v>
          </cell>
        </row>
        <row r="14">
          <cell r="E14">
            <v>2010</v>
          </cell>
          <cell r="M14">
            <v>201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
          <cell r="B2">
            <v>43159</v>
          </cell>
        </row>
      </sheetData>
      <sheetData sheetId="38"/>
      <sheetData sheetId="39">
        <row r="8">
          <cell r="B8"/>
        </row>
      </sheetData>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Variance Review"/>
      <sheetName val="Gross Margin Review"/>
      <sheetName val="Subbie Comparison"/>
      <sheetName val="Sell Comparison"/>
      <sheetName val="Revenue Analysis"/>
      <sheetName val="RISK REGISTER"/>
      <sheetName val="OVERHEADS"/>
      <sheetName val="VOLUMES"/>
      <sheetName val="MELBOURNE"/>
      <sheetName val="VIC COUNTRY"/>
      <sheetName val="PERTH"/>
      <sheetName val="WA NORTH"/>
      <sheetName val="WA SOUTH"/>
      <sheetName val="LABOUR &amp; EQUIPMENT BUILD"/>
      <sheetName val="CONTINGENCY CALCULATIONS"/>
      <sheetName val="LABOUR, PLANT &amp; EQUIPMENT"/>
      <sheetName val="SOURCE LINKS"/>
      <sheetName val="CALL CENTRE &amp; TECHNOLOGY"/>
      <sheetName val="PROJECT RESOURCES"/>
      <sheetName val="RESOURCE PLAN"/>
      <sheetName val="LABOUR MODEL"/>
      <sheetName val="FSAM ROLLOUT"/>
      <sheetName val="ASSUMPTIONS"/>
      <sheetName val="SCOPE CHANGE (DESC)"/>
      <sheetName val="SCOPE CHANGE (ITEM)"/>
      <sheetName val="FSAM LISTING"/>
      <sheetName val="SUBMISSION CHECK"/>
    </sheetNames>
    <sheetDataSet>
      <sheetData sheetId="0"/>
      <sheetData sheetId="1"/>
      <sheetData sheetId="2"/>
      <sheetData sheetId="3"/>
      <sheetData sheetId="4"/>
      <sheetData sheetId="5"/>
      <sheetData sheetId="6"/>
      <sheetData sheetId="7"/>
      <sheetData sheetId="8">
        <row r="7">
          <cell r="A7" t="str">
            <v>SOR</v>
          </cell>
        </row>
      </sheetData>
      <sheetData sheetId="9"/>
      <sheetData sheetId="10"/>
      <sheetData sheetId="11"/>
      <sheetData sheetId="12"/>
      <sheetData sheetId="13"/>
      <sheetData sheetId="14"/>
      <sheetData sheetId="15">
        <row r="75">
          <cell r="B75">
            <v>1.1578747488628214</v>
          </cell>
        </row>
      </sheetData>
      <sheetData sheetId="16">
        <row r="61">
          <cell r="C61">
            <v>52</v>
          </cell>
        </row>
      </sheetData>
      <sheetData sheetId="17"/>
      <sheetData sheetId="18">
        <row r="39">
          <cell r="J39">
            <v>1023328.4482387449</v>
          </cell>
        </row>
      </sheetData>
      <sheetData sheetId="19"/>
      <sheetData sheetId="20"/>
      <sheetData sheetId="21"/>
      <sheetData sheetId="22"/>
      <sheetData sheetId="23"/>
      <sheetData sheetId="24"/>
      <sheetData sheetId="25"/>
      <sheetData sheetId="26"/>
      <sheetData sheetId="2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Report"/>
      <sheetName val="Chart"/>
      <sheetName val="P6Dump"/>
      <sheetName val="ReportParameters"/>
      <sheetName val="Sheet1"/>
    </sheetNames>
    <sheetDataSet>
      <sheetData sheetId="0"/>
      <sheetData sheetId="1"/>
      <sheetData sheetId="2"/>
      <sheetData sheetId="3">
        <row r="1">
          <cell r="A1" t="str">
            <v>LookupKey</v>
          </cell>
          <cell r="B1" t="str">
            <v>Project_ID</v>
          </cell>
          <cell r="C1" t="str">
            <v>Project_Name</v>
          </cell>
          <cell r="D1" t="str">
            <v>Activity_ID</v>
          </cell>
          <cell r="E1" t="str">
            <v>Activity_Name</v>
          </cell>
          <cell r="F1" t="str">
            <v>Activity_Status</v>
          </cell>
          <cell r="G1" t="str">
            <v>StartDate</v>
          </cell>
          <cell r="H1" t="str">
            <v>FinishDate</v>
          </cell>
          <cell r="I1" t="str">
            <v>ContractBLStart</v>
          </cell>
          <cell r="J1" t="str">
            <v>ContractBLFinish</v>
          </cell>
          <cell r="K1" t="str">
            <v>POW_BLStart</v>
          </cell>
          <cell r="L1" t="str">
            <v>POW_BLFinish</v>
          </cell>
          <cell r="M1" t="str">
            <v>BL_PREF_Start</v>
          </cell>
          <cell r="N1" t="str">
            <v>BL_PREF_Finish</v>
          </cell>
          <cell r="O1" t="str">
            <v>Start @26-Dec-14</v>
          </cell>
          <cell r="P1" t="str">
            <v>Finish @26-Dec-14</v>
          </cell>
          <cell r="Q1" t="str">
            <v>Start @19-Dec-14</v>
          </cell>
          <cell r="R1" t="str">
            <v>Finish @19-Dec-14</v>
          </cell>
          <cell r="S1" t="str">
            <v>Units Remaining</v>
          </cell>
          <cell r="T1" t="str">
            <v>Units Actual</v>
          </cell>
          <cell r="U1" t="str">
            <v>Units Planned</v>
          </cell>
          <cell r="V1" t="str">
            <v>Units At Complete</v>
          </cell>
          <cell r="W1" t="str">
            <v>Activity % Complete</v>
          </cell>
          <cell r="X1" t="str">
            <v>Duration</v>
          </cell>
          <cell r="Y1" t="str">
            <v>State</v>
          </cell>
          <cell r="Z1" t="str">
            <v>Design_Contractor</v>
          </cell>
          <cell r="AA1" t="str">
            <v>Build_Contractor</v>
          </cell>
          <cell r="AB1" t="str">
            <v>Project_Manager</v>
          </cell>
          <cell r="AC1" t="str">
            <v>Priority</v>
          </cell>
          <cell r="AD1" t="str">
            <v>NDD_ID</v>
          </cell>
          <cell r="AE1" t="str">
            <v>COOCommitmentMonth</v>
          </cell>
        </row>
      </sheetData>
      <sheetData sheetId="4"/>
      <sheetData sheetId="5">
        <row r="1">
          <cell r="F1" t="str">
            <v>Project #</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ployment Schedule"/>
      <sheetName val="lu"/>
      <sheetName val="tree_list"/>
      <sheetName val="Sheet2"/>
    </sheetNames>
    <sheetDataSet>
      <sheetData sheetId="0" refreshError="1"/>
      <sheetData sheetId="1">
        <row r="2">
          <cell r="Q2" t="str">
            <v>Built and Tested</v>
          </cell>
          <cell r="U2" t="str">
            <v>Demand_Drops</v>
          </cell>
          <cell r="W2" t="str">
            <v>Brownfields</v>
          </cell>
        </row>
        <row r="3">
          <cell r="Q3" t="str">
            <v>Cabled   QAd</v>
          </cell>
          <cell r="U3" t="str">
            <v>Fixed_Wireless</v>
          </cell>
          <cell r="W3" t="str">
            <v>Contracts</v>
          </cell>
        </row>
        <row r="4">
          <cell r="Q4" t="str">
            <v>Design Complete</v>
          </cell>
          <cell r="U4" t="str">
            <v>FTTP</v>
          </cell>
          <cell r="W4" t="str">
            <v>Developments</v>
          </cell>
        </row>
        <row r="5">
          <cell r="Q5" t="str">
            <v>SC2</v>
          </cell>
          <cell r="U5" t="str">
            <v>FTTB</v>
          </cell>
          <cell r="W5" t="str">
            <v>FANs</v>
          </cell>
        </row>
        <row r="6">
          <cell r="Q6" t="str">
            <v>Walkout Complete</v>
          </cell>
          <cell r="U6" t="str">
            <v>FTTX</v>
          </cell>
          <cell r="W6" t="str">
            <v>FSAs</v>
          </cell>
        </row>
        <row r="7">
          <cell r="U7" t="str">
            <v>HFC</v>
          </cell>
          <cell r="W7" t="str">
            <v>Length_km</v>
          </cell>
        </row>
        <row r="8">
          <cell r="U8" t="str">
            <v>HVB</v>
          </cell>
          <cell r="W8" t="str">
            <v>LICs</v>
          </cell>
        </row>
        <row r="9">
          <cell r="U9" t="str">
            <v>JDWC_Additional</v>
          </cell>
          <cell r="W9" t="str">
            <v>Links</v>
          </cell>
        </row>
        <row r="10">
          <cell r="U10" t="str">
            <v>JDWC_Original</v>
          </cell>
          <cell r="W10" t="str">
            <v>MDUs</v>
          </cell>
        </row>
        <row r="11">
          <cell r="U11" t="str">
            <v>Legacy_FTTB</v>
          </cell>
          <cell r="W11" t="str">
            <v>New Developments</v>
          </cell>
        </row>
        <row r="12">
          <cell r="U12" t="str">
            <v>Legacy_FTTP</v>
          </cell>
          <cell r="W12" t="str">
            <v>Other</v>
          </cell>
        </row>
        <row r="13">
          <cell r="U13" t="str">
            <v>Legacy_HVB</v>
          </cell>
          <cell r="W13" t="str">
            <v>POIs</v>
          </cell>
        </row>
        <row r="14">
          <cell r="U14" t="str">
            <v>Legacy_MDU</v>
          </cell>
          <cell r="W14" t="str">
            <v>Premises</v>
          </cell>
        </row>
        <row r="15">
          <cell r="U15" t="str">
            <v>LICs</v>
          </cell>
          <cell r="W15" t="str">
            <v>Projects</v>
          </cell>
        </row>
        <row r="16">
          <cell r="U16" t="str">
            <v>New_Developments</v>
          </cell>
          <cell r="W16" t="str">
            <v>Regions</v>
          </cell>
        </row>
        <row r="17">
          <cell r="U17" t="str">
            <v>Satellite</v>
          </cell>
          <cell r="W17" t="str">
            <v>SAMs</v>
          </cell>
        </row>
        <row r="18">
          <cell r="U18" t="str">
            <v>Transit</v>
          </cell>
          <cell r="W18" t="str">
            <v>Sites</v>
          </cell>
        </row>
        <row r="19">
          <cell r="W19" t="str">
            <v>Spurs</v>
          </cell>
        </row>
        <row r="20">
          <cell r="W20" t="str">
            <v>Systems</v>
          </cell>
        </row>
      </sheetData>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lstra 4835972425"/>
      <sheetName val="Summary"/>
      <sheetName val="Telstra Mobile Billing Mayl 200"/>
      <sheetName val="Ass-Gen"/>
    </sheetNames>
    <sheetDataSet>
      <sheetData sheetId="0" refreshError="1"/>
      <sheetData sheetId="1"/>
      <sheetData sheetId="2" refreshError="1"/>
      <sheetData sheetId="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YTD"/>
      <sheetName val="TOTAL  TRAVEL"/>
      <sheetName val="CC21510 YTD"/>
      <sheetName val="CC21510 TRAVEL"/>
      <sheetName val="CC21520 YTD"/>
      <sheetName val="CC21520 TRAVEL"/>
      <sheetName val="CC21530 YTD"/>
      <sheetName val="CC21530 TRAVEL"/>
      <sheetName val="CC21540 YTD"/>
      <sheetName val="CC21540 TRAVEL"/>
      <sheetName val="CC21550 YTD "/>
      <sheetName val="CC21550 TRAVEL"/>
      <sheetName val="GL TABLE"/>
      <sheetName val="TOTAL SUPPLY - TRAVEL"/>
      <sheetName val="RAW DATA"/>
      <sheetName val="NOTES"/>
      <sheetName val="DIRECT COSTS"/>
      <sheetName val="FREIGHT COSTS"/>
      <sheetName val="Additional Supplier Rebate CAP"/>
      <sheetName val="Supplier Rebates"/>
      <sheetName val="Back up for Rebates"/>
      <sheetName val="Prysmian Apr-Jun13 posted JUL13"/>
      <sheetName val="W&amp;B Q3 -13 posted Jul 13"/>
      <sheetName val="Tyco Jul11-Dec12 posted Jul13"/>
      <sheetName val="CORNING Q2 2013 posted Aug13"/>
      <sheetName val="AUG TYCO CREDIT 21223"/>
      <sheetName val="Summary TE Jan-Mar13 ref 21223"/>
      <sheetName val="AUG TYCO CREDIT 21224"/>
      <sheetName val="Summary TE Apr-Jun ref 21224"/>
      <sheetName val="Corning Jul- Sep13 - Recd OCT13"/>
      <sheetName val="CORRECTION TO FREIGH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 Account "/>
      <sheetName val="By Centre"/>
      <sheetName val="By Centre (2)"/>
      <sheetName val="Summary"/>
      <sheetName val="Assumptions"/>
      <sheetName val="RRF - Dashboard (IRB)"/>
      <sheetName val="IP Access Dropdown Lists"/>
      <sheetName val="Control"/>
      <sheetName val="Model_Controls"/>
      <sheetName val="Master"/>
      <sheetName val="CVC"/>
      <sheetName val="STEM-Ass-1"/>
      <sheetName val="Formula_Calculations"/>
      <sheetName val="Document Checklist"/>
      <sheetName val="NBN_PA_Balances_Summary_Report_"/>
    </sheetNames>
    <sheetDataSet>
      <sheetData sheetId="0" refreshError="1"/>
      <sheetData sheetId="1">
        <row r="6">
          <cell r="C6" t="str">
            <v>1131160</v>
          </cell>
          <cell r="D6" t="str">
            <v>Asset Plant and Equipment</v>
          </cell>
          <cell r="E6">
            <v>66461.429999999993</v>
          </cell>
        </row>
        <row r="7">
          <cell r="C7" t="str">
            <v>1131166</v>
          </cell>
          <cell r="D7" t="str">
            <v>Accum Depn Plant and Equipment</v>
          </cell>
          <cell r="E7">
            <v>-42482.73</v>
          </cell>
        </row>
        <row r="8">
          <cell r="C8" t="str">
            <v>1131167</v>
          </cell>
          <cell r="D8" t="str">
            <v>Disposal Clearing</v>
          </cell>
          <cell r="E8">
            <v>-45.45</v>
          </cell>
        </row>
        <row r="9">
          <cell r="C9" t="str">
            <v>1138570</v>
          </cell>
          <cell r="D9" t="str">
            <v>Admin Deprec Plant &amp; Equip</v>
          </cell>
          <cell r="E9">
            <v>6361.81</v>
          </cell>
        </row>
        <row r="10">
          <cell r="C10" t="str">
            <v>1138685</v>
          </cell>
          <cell r="D10" t="str">
            <v>Admin Loss/Profit on Sale of Asset</v>
          </cell>
          <cell r="E10">
            <v>-3770.73</v>
          </cell>
        </row>
        <row r="11">
          <cell r="C11" t="str">
            <v>1141160</v>
          </cell>
          <cell r="D11" t="str">
            <v>Asset Plant and Equipment</v>
          </cell>
          <cell r="E11">
            <v>1176.99</v>
          </cell>
        </row>
        <row r="12">
          <cell r="C12" t="str">
            <v>1141166</v>
          </cell>
          <cell r="D12" t="str">
            <v>Accum Depn Plant and Equipment</v>
          </cell>
          <cell r="E12">
            <v>-985.59</v>
          </cell>
        </row>
        <row r="13">
          <cell r="C13" t="str">
            <v>1148500</v>
          </cell>
          <cell r="D13" t="str">
            <v>Admin Advertising</v>
          </cell>
          <cell r="E13">
            <v>6784.74</v>
          </cell>
        </row>
        <row r="14">
          <cell r="C14" t="str">
            <v>1148535</v>
          </cell>
          <cell r="D14" t="str">
            <v>Admin Internal Communications</v>
          </cell>
          <cell r="E14">
            <v>16380.67</v>
          </cell>
        </row>
        <row r="15">
          <cell r="C15" t="str">
            <v>1148540</v>
          </cell>
          <cell r="D15" t="str">
            <v>Admin Consultants Fees</v>
          </cell>
          <cell r="E15">
            <v>31080</v>
          </cell>
        </row>
        <row r="16">
          <cell r="C16" t="str">
            <v>1148543</v>
          </cell>
          <cell r="D16" t="str">
            <v>Low Value Assets</v>
          </cell>
          <cell r="E16">
            <v>1210.5999999999999</v>
          </cell>
        </row>
        <row r="17">
          <cell r="C17" t="str">
            <v>1148550</v>
          </cell>
          <cell r="D17" t="str">
            <v>Admin Courier &amp; Freight</v>
          </cell>
          <cell r="E17">
            <v>-170.85</v>
          </cell>
        </row>
        <row r="18">
          <cell r="C18" t="str">
            <v>1148570</v>
          </cell>
          <cell r="D18" t="str">
            <v>Admin Deprec Plant &amp; Equip</v>
          </cell>
          <cell r="E18">
            <v>74.59</v>
          </cell>
        </row>
        <row r="19">
          <cell r="C19" t="str">
            <v>1148591</v>
          </cell>
          <cell r="D19" t="str">
            <v>IT Consumables</v>
          </cell>
          <cell r="E19">
            <v>131.16</v>
          </cell>
        </row>
        <row r="20">
          <cell r="C20" t="str">
            <v>1148595</v>
          </cell>
          <cell r="D20" t="str">
            <v>Admin Enter FBT</v>
          </cell>
          <cell r="E20">
            <v>456.48</v>
          </cell>
        </row>
        <row r="21">
          <cell r="C21" t="str">
            <v>1148600</v>
          </cell>
          <cell r="D21" t="str">
            <v>Admin Enter non-deductible</v>
          </cell>
          <cell r="E21">
            <v>-631.14</v>
          </cell>
        </row>
        <row r="22">
          <cell r="C22" t="str">
            <v>1148605</v>
          </cell>
          <cell r="D22" t="str">
            <v>Admin Equipment Rental</v>
          </cell>
          <cell r="E22">
            <v>2474.02</v>
          </cell>
        </row>
        <row r="23">
          <cell r="C23" t="str">
            <v>1148625</v>
          </cell>
          <cell r="D23" t="str">
            <v>Admin General Expenses</v>
          </cell>
          <cell r="E23">
            <v>687.04</v>
          </cell>
        </row>
        <row r="24">
          <cell r="C24" t="str">
            <v>1148700</v>
          </cell>
          <cell r="D24" t="str">
            <v>Admin Motor Vehicle Expense</v>
          </cell>
          <cell r="E24">
            <v>950.14</v>
          </cell>
        </row>
        <row r="25">
          <cell r="C25" t="str">
            <v>1148736</v>
          </cell>
          <cell r="D25" t="str">
            <v>Admin Payroll Annual Leave</v>
          </cell>
          <cell r="E25">
            <v>24008.29</v>
          </cell>
        </row>
        <row r="26">
          <cell r="C26" t="str">
            <v>1148742</v>
          </cell>
          <cell r="D26" t="str">
            <v>Admin Payroll Long Service</v>
          </cell>
          <cell r="E26">
            <v>3121.09</v>
          </cell>
        </row>
        <row r="27">
          <cell r="C27" t="str">
            <v>1148751</v>
          </cell>
          <cell r="D27" t="str">
            <v>Admin Payroll Salaries &amp; Wages</v>
          </cell>
          <cell r="E27">
            <v>350906.76</v>
          </cell>
        </row>
        <row r="28">
          <cell r="C28" t="str">
            <v>1148757</v>
          </cell>
          <cell r="D28" t="str">
            <v>Admin Payroll Super Comp</v>
          </cell>
          <cell r="E28">
            <v>47374.65</v>
          </cell>
        </row>
        <row r="29">
          <cell r="C29" t="str">
            <v>1148763</v>
          </cell>
          <cell r="D29" t="str">
            <v>Admin Payroll Tax</v>
          </cell>
          <cell r="E29">
            <v>26944.35</v>
          </cell>
        </row>
        <row r="30">
          <cell r="C30" t="str">
            <v>1148765</v>
          </cell>
          <cell r="D30" t="str">
            <v>Admin Payroll Workers Comp</v>
          </cell>
          <cell r="E30">
            <v>10496.62</v>
          </cell>
        </row>
        <row r="31">
          <cell r="C31" t="str">
            <v>1148775</v>
          </cell>
          <cell r="D31" t="str">
            <v>Admin Postage</v>
          </cell>
          <cell r="E31">
            <v>75.75</v>
          </cell>
        </row>
        <row r="32">
          <cell r="C32" t="str">
            <v>1148785</v>
          </cell>
          <cell r="D32" t="str">
            <v>Admin Print &amp; Stationery</v>
          </cell>
          <cell r="E32">
            <v>24273.119999999999</v>
          </cell>
        </row>
        <row r="33">
          <cell r="C33" t="str">
            <v>1148840</v>
          </cell>
          <cell r="D33" t="str">
            <v>Admin Staff Amenties</v>
          </cell>
          <cell r="E33">
            <v>4053.37</v>
          </cell>
        </row>
        <row r="34">
          <cell r="C34" t="str">
            <v>1148845</v>
          </cell>
          <cell r="D34" t="str">
            <v>Admin Staff Recruitment</v>
          </cell>
          <cell r="E34">
            <v>7978</v>
          </cell>
        </row>
        <row r="35">
          <cell r="C35" t="str">
            <v>1148850</v>
          </cell>
          <cell r="D35" t="str">
            <v>Admin Staff Training</v>
          </cell>
          <cell r="E35">
            <v>297.76</v>
          </cell>
        </row>
        <row r="36">
          <cell r="C36" t="str">
            <v>1148860</v>
          </cell>
          <cell r="D36" t="str">
            <v>Admin Subscriptions</v>
          </cell>
          <cell r="E36">
            <v>5525.38</v>
          </cell>
        </row>
        <row r="37">
          <cell r="C37" t="str">
            <v>1148865</v>
          </cell>
          <cell r="D37" t="str">
            <v>Admin Telephone</v>
          </cell>
          <cell r="E37">
            <v>73</v>
          </cell>
        </row>
        <row r="38">
          <cell r="C38" t="str">
            <v>1148870</v>
          </cell>
          <cell r="D38" t="str">
            <v>Admin Telephone Mobile</v>
          </cell>
          <cell r="E38">
            <v>485.27</v>
          </cell>
        </row>
        <row r="39">
          <cell r="C39" t="str">
            <v>1148880</v>
          </cell>
          <cell r="D39" t="str">
            <v>Admin Temporary Staff</v>
          </cell>
          <cell r="E39">
            <v>6993.14</v>
          </cell>
        </row>
        <row r="40">
          <cell r="C40" t="str">
            <v>1148885</v>
          </cell>
          <cell r="D40" t="str">
            <v>Admin Travel &amp; Accomodation</v>
          </cell>
          <cell r="E40">
            <v>6524.77</v>
          </cell>
        </row>
        <row r="41">
          <cell r="C41" t="str">
            <v>1151142</v>
          </cell>
          <cell r="D41" t="str">
            <v>Special Stock (Clearing)</v>
          </cell>
          <cell r="E41">
            <v>126261.11</v>
          </cell>
        </row>
        <row r="42">
          <cell r="C42" t="str">
            <v>1151154</v>
          </cell>
          <cell r="D42" t="str">
            <v>Prepayments</v>
          </cell>
          <cell r="E42">
            <v>217052.4</v>
          </cell>
        </row>
        <row r="43">
          <cell r="C43" t="str">
            <v>1151160</v>
          </cell>
          <cell r="D43" t="str">
            <v>Assets Plant and Equipment</v>
          </cell>
          <cell r="E43">
            <v>11526095.43</v>
          </cell>
        </row>
        <row r="44">
          <cell r="C44" t="str">
            <v>1151161</v>
          </cell>
          <cell r="D44" t="str">
            <v>Capital Work in Progress</v>
          </cell>
          <cell r="E44">
            <v>790243.82</v>
          </cell>
        </row>
        <row r="45">
          <cell r="C45" t="str">
            <v>1151166</v>
          </cell>
          <cell r="D45" t="str">
            <v>Accum Depn Plant and Equipment</v>
          </cell>
          <cell r="E45">
            <v>-7552117.2000000002</v>
          </cell>
        </row>
        <row r="46">
          <cell r="C46" t="str">
            <v>1152202</v>
          </cell>
          <cell r="D46" t="str">
            <v>Trade Creditors Accruals</v>
          </cell>
          <cell r="E46">
            <v>-104528.35</v>
          </cell>
        </row>
        <row r="47">
          <cell r="C47" t="str">
            <v>1152206</v>
          </cell>
          <cell r="D47" t="str">
            <v>Other Creditors</v>
          </cell>
          <cell r="E47">
            <v>-143329.19</v>
          </cell>
        </row>
        <row r="48">
          <cell r="C48" t="str">
            <v>1152311</v>
          </cell>
          <cell r="D48" t="str">
            <v>Accrls Telephones</v>
          </cell>
          <cell r="E48">
            <v>192009.2</v>
          </cell>
        </row>
        <row r="49">
          <cell r="C49" t="str">
            <v>1158530</v>
          </cell>
          <cell r="D49" t="str">
            <v>Admin Cleaning Waste Removal</v>
          </cell>
          <cell r="E49">
            <v>7547.27</v>
          </cell>
        </row>
        <row r="50">
          <cell r="C50" t="str">
            <v>1158540</v>
          </cell>
          <cell r="D50" t="str">
            <v>Admin Consultants Fees</v>
          </cell>
          <cell r="E50">
            <v>764601.35</v>
          </cell>
        </row>
        <row r="51">
          <cell r="C51" t="str">
            <v>1158543</v>
          </cell>
          <cell r="D51" t="str">
            <v>Low Value Assets</v>
          </cell>
          <cell r="E51">
            <v>19785.73</v>
          </cell>
        </row>
        <row r="52">
          <cell r="C52" t="str">
            <v>1158545</v>
          </cell>
          <cell r="D52" t="str">
            <v>Admin Corp Centre Recharge</v>
          </cell>
          <cell r="E52">
            <v>-3337346.5</v>
          </cell>
        </row>
        <row r="53">
          <cell r="C53" t="str">
            <v>1158550</v>
          </cell>
          <cell r="D53" t="str">
            <v>Admin Courier &amp; Freight</v>
          </cell>
          <cell r="E53">
            <v>12788.94</v>
          </cell>
        </row>
        <row r="54">
          <cell r="C54" t="str">
            <v>1158555</v>
          </cell>
          <cell r="D54" t="str">
            <v>IT Data Storage</v>
          </cell>
          <cell r="E54">
            <v>5569.95</v>
          </cell>
        </row>
        <row r="55">
          <cell r="C55" t="str">
            <v>1158570</v>
          </cell>
          <cell r="D55" t="str">
            <v>Admin Deprec Plant &amp; Equip</v>
          </cell>
          <cell r="E55">
            <v>1412156.37</v>
          </cell>
        </row>
        <row r="56">
          <cell r="C56" t="str">
            <v>1158590</v>
          </cell>
          <cell r="D56" t="str">
            <v>IT Software Maintenance</v>
          </cell>
          <cell r="E56">
            <v>493069.75</v>
          </cell>
        </row>
        <row r="57">
          <cell r="C57" t="str">
            <v>1158591</v>
          </cell>
          <cell r="D57" t="str">
            <v>IT Consumables</v>
          </cell>
          <cell r="E57">
            <v>23482.77</v>
          </cell>
        </row>
        <row r="58">
          <cell r="C58" t="str">
            <v>1158592</v>
          </cell>
          <cell r="D58" t="str">
            <v>IT Hardware Maintenance</v>
          </cell>
          <cell r="E58">
            <v>288580.25</v>
          </cell>
        </row>
        <row r="59">
          <cell r="C59" t="str">
            <v>1158593</v>
          </cell>
          <cell r="D59" t="str">
            <v>IT Data Network</v>
          </cell>
          <cell r="E59">
            <v>1138541.8600000001</v>
          </cell>
        </row>
        <row r="60">
          <cell r="C60" t="str">
            <v>1158595</v>
          </cell>
          <cell r="D60" t="str">
            <v>Admin Enter FBT</v>
          </cell>
          <cell r="E60">
            <v>2979.89</v>
          </cell>
        </row>
        <row r="61">
          <cell r="C61" t="str">
            <v>1158600</v>
          </cell>
          <cell r="D61" t="str">
            <v>Admin Enter non-deductible</v>
          </cell>
          <cell r="E61">
            <v>534.4</v>
          </cell>
        </row>
        <row r="62">
          <cell r="C62" t="str">
            <v>1158605</v>
          </cell>
          <cell r="D62" t="str">
            <v>Admin Equipment Rental</v>
          </cell>
          <cell r="E62">
            <v>405486.92</v>
          </cell>
        </row>
        <row r="63">
          <cell r="C63" t="str">
            <v>1158625</v>
          </cell>
          <cell r="D63" t="str">
            <v>Admin General Expenses</v>
          </cell>
          <cell r="E63">
            <v>139.91</v>
          </cell>
        </row>
        <row r="64">
          <cell r="C64" t="str">
            <v>1158660</v>
          </cell>
          <cell r="D64" t="str">
            <v>Admin Legal Fees Deductable</v>
          </cell>
          <cell r="E64">
            <v>1176</v>
          </cell>
        </row>
        <row r="65">
          <cell r="C65" t="str">
            <v>1158670</v>
          </cell>
          <cell r="D65" t="str">
            <v>Admin Licences</v>
          </cell>
          <cell r="E65">
            <v>10170.15</v>
          </cell>
        </row>
        <row r="66">
          <cell r="C66" t="str">
            <v>1158685</v>
          </cell>
          <cell r="D66" t="str">
            <v>Admin Loss/Profit on Sale of Asset</v>
          </cell>
          <cell r="E66">
            <v>-163660.84</v>
          </cell>
        </row>
        <row r="67">
          <cell r="C67" t="str">
            <v>1158700</v>
          </cell>
          <cell r="D67" t="str">
            <v>Admin Motor Vehicle Expense</v>
          </cell>
          <cell r="E67">
            <v>16083.08</v>
          </cell>
        </row>
        <row r="68">
          <cell r="C68" t="str">
            <v>1158705</v>
          </cell>
          <cell r="D68" t="str">
            <v>Admin Motor Vehicle Leasing</v>
          </cell>
          <cell r="E68">
            <v>40727.06</v>
          </cell>
        </row>
        <row r="69">
          <cell r="C69" t="str">
            <v>1158715</v>
          </cell>
          <cell r="D69" t="str">
            <v>Admin Overhead Recovery</v>
          </cell>
          <cell r="E69">
            <v>-14164.39</v>
          </cell>
        </row>
        <row r="70">
          <cell r="C70" t="str">
            <v>1158736</v>
          </cell>
          <cell r="D70" t="str">
            <v>Admin Payroll Annual Leave</v>
          </cell>
          <cell r="E70">
            <v>150713.47</v>
          </cell>
        </row>
        <row r="71">
          <cell r="C71" t="str">
            <v>1158742</v>
          </cell>
          <cell r="D71" t="str">
            <v>Admin Payroll Long Service</v>
          </cell>
          <cell r="E71">
            <v>20410.669999999998</v>
          </cell>
        </row>
        <row r="72">
          <cell r="C72" t="str">
            <v>1158751</v>
          </cell>
          <cell r="D72" t="str">
            <v>Admin Payroll Salaries &amp; Wages</v>
          </cell>
          <cell r="E72">
            <v>2242787.65</v>
          </cell>
        </row>
        <row r="73">
          <cell r="C73" t="str">
            <v>1158757</v>
          </cell>
          <cell r="D73" t="str">
            <v>Admin Payroll Super Comp</v>
          </cell>
          <cell r="E73">
            <v>235736.45</v>
          </cell>
        </row>
        <row r="74">
          <cell r="C74" t="str">
            <v>1158763</v>
          </cell>
          <cell r="D74" t="str">
            <v>Admin Payroll Tax</v>
          </cell>
          <cell r="E74">
            <v>162249.92000000001</v>
          </cell>
        </row>
        <row r="75">
          <cell r="C75" t="str">
            <v>1158765</v>
          </cell>
          <cell r="D75" t="str">
            <v>Admin Payroll Workers Comp</v>
          </cell>
          <cell r="E75">
            <v>61519.39</v>
          </cell>
        </row>
        <row r="76">
          <cell r="C76" t="str">
            <v>1158775</v>
          </cell>
          <cell r="D76" t="str">
            <v>Admin Postage</v>
          </cell>
          <cell r="E76">
            <v>96.91</v>
          </cell>
        </row>
        <row r="77">
          <cell r="C77" t="str">
            <v>1158780</v>
          </cell>
          <cell r="D77" t="str">
            <v>Admin Property Charges</v>
          </cell>
          <cell r="E77">
            <v>65986.14</v>
          </cell>
        </row>
        <row r="78">
          <cell r="C78" t="str">
            <v>1158785</v>
          </cell>
          <cell r="D78" t="str">
            <v>Admin Print &amp; Stationery</v>
          </cell>
          <cell r="E78">
            <v>5672</v>
          </cell>
        </row>
        <row r="79">
          <cell r="C79" t="str">
            <v>1158805</v>
          </cell>
          <cell r="D79" t="str">
            <v>Admin Relocation</v>
          </cell>
          <cell r="E79">
            <v>-400</v>
          </cell>
        </row>
        <row r="80">
          <cell r="C80" t="str">
            <v>1158810</v>
          </cell>
          <cell r="D80" t="str">
            <v>Admin Rent External</v>
          </cell>
          <cell r="E80">
            <v>42626.15</v>
          </cell>
        </row>
        <row r="81">
          <cell r="C81" t="str">
            <v>1158820</v>
          </cell>
          <cell r="D81" t="str">
            <v>Admin Repairs &amp; Maintenance</v>
          </cell>
          <cell r="E81">
            <v>6147.21</v>
          </cell>
        </row>
        <row r="82">
          <cell r="C82" t="str">
            <v>1158840</v>
          </cell>
          <cell r="D82" t="str">
            <v>Admin Staff Amenties</v>
          </cell>
          <cell r="E82">
            <v>6170.54</v>
          </cell>
        </row>
        <row r="83">
          <cell r="C83" t="str">
            <v>1158845</v>
          </cell>
          <cell r="D83" t="str">
            <v>Admin Staff Recruitment</v>
          </cell>
          <cell r="E83">
            <v>30755.200000000001</v>
          </cell>
        </row>
        <row r="84">
          <cell r="C84" t="str">
            <v>1158850</v>
          </cell>
          <cell r="D84" t="str">
            <v>Admin Staff Training</v>
          </cell>
          <cell r="E84">
            <v>15334.31</v>
          </cell>
        </row>
        <row r="85">
          <cell r="C85" t="str">
            <v>1158860</v>
          </cell>
          <cell r="D85" t="str">
            <v>Admin Subscriptions</v>
          </cell>
          <cell r="E85">
            <v>14406.02</v>
          </cell>
        </row>
        <row r="86">
          <cell r="C86" t="str">
            <v>1158865</v>
          </cell>
          <cell r="D86" t="str">
            <v>Admin Telephone</v>
          </cell>
          <cell r="E86">
            <v>20721.64</v>
          </cell>
        </row>
        <row r="87">
          <cell r="C87" t="str">
            <v>1158870</v>
          </cell>
          <cell r="D87" t="str">
            <v>Admin Telephone Mobile</v>
          </cell>
          <cell r="E87">
            <v>38016.51</v>
          </cell>
        </row>
        <row r="88">
          <cell r="C88" t="str">
            <v>1158875</v>
          </cell>
          <cell r="D88" t="str">
            <v>Admin Telephone Reimbursement</v>
          </cell>
          <cell r="E88">
            <v>610.82000000000005</v>
          </cell>
        </row>
        <row r="89">
          <cell r="C89" t="str">
            <v>1158885</v>
          </cell>
          <cell r="D89" t="str">
            <v>Admin Travel &amp; Accomodation</v>
          </cell>
          <cell r="E89">
            <v>52494.9</v>
          </cell>
        </row>
        <row r="90">
          <cell r="C90" t="str">
            <v>1158890</v>
          </cell>
          <cell r="D90" t="str">
            <v>Admin Travel &amp; Accomodation INT</v>
          </cell>
          <cell r="E90">
            <v>15932.97</v>
          </cell>
        </row>
        <row r="91">
          <cell r="C91" t="str">
            <v>1158905</v>
          </cell>
          <cell r="D91" t="str">
            <v>Loan CES $ under 2.5K</v>
          </cell>
          <cell r="E91">
            <v>731</v>
          </cell>
        </row>
        <row r="92">
          <cell r="C92" t="str">
            <v>1158910</v>
          </cell>
          <cell r="D92" t="str">
            <v>Loan CFA $ under 2.5K</v>
          </cell>
          <cell r="E92">
            <v>3453.59</v>
          </cell>
        </row>
        <row r="93">
          <cell r="C93" t="str">
            <v>1158920</v>
          </cell>
          <cell r="D93" t="str">
            <v>Loan CSS $ under 2.5K</v>
          </cell>
          <cell r="E93">
            <v>342</v>
          </cell>
        </row>
        <row r="94">
          <cell r="C94" t="str">
            <v>1158925</v>
          </cell>
          <cell r="D94" t="str">
            <v>Loan CHS $ under 2.5K</v>
          </cell>
          <cell r="E94">
            <v>1032.58</v>
          </cell>
        </row>
        <row r="95">
          <cell r="C95" t="str">
            <v>1161160</v>
          </cell>
          <cell r="D95" t="str">
            <v>Assets  Plant and Equipment</v>
          </cell>
          <cell r="E95">
            <v>3853</v>
          </cell>
        </row>
        <row r="96">
          <cell r="C96" t="str">
            <v>1161166</v>
          </cell>
          <cell r="D96" t="str">
            <v>Accum Depn Plant and Equipment</v>
          </cell>
          <cell r="E96">
            <v>-3069.78</v>
          </cell>
        </row>
        <row r="97">
          <cell r="C97" t="str">
            <v>1162200</v>
          </cell>
          <cell r="D97" t="str">
            <v>Trade Creditors</v>
          </cell>
          <cell r="E97">
            <v>-1983727.49</v>
          </cell>
        </row>
        <row r="98">
          <cell r="C98" t="str">
            <v>1162276</v>
          </cell>
          <cell r="D98" t="str">
            <v>CLR AC GST Input Tax</v>
          </cell>
          <cell r="E98">
            <v>-45801.88</v>
          </cell>
        </row>
        <row r="99">
          <cell r="C99" t="str">
            <v>1162278</v>
          </cell>
          <cell r="D99" t="str">
            <v>CLR AC GST Output Tax</v>
          </cell>
          <cell r="E99">
            <v>-5319.07</v>
          </cell>
        </row>
        <row r="100">
          <cell r="C100" t="str">
            <v>1168546</v>
          </cell>
          <cell r="D100" t="str">
            <v>Corp Registrations</v>
          </cell>
          <cell r="E100">
            <v>228</v>
          </cell>
        </row>
        <row r="101">
          <cell r="C101" t="str">
            <v>1168570</v>
          </cell>
          <cell r="D101" t="str">
            <v>Admin Deprec Plant &amp; Equip</v>
          </cell>
          <cell r="E101">
            <v>780.67</v>
          </cell>
        </row>
        <row r="102">
          <cell r="C102" t="str">
            <v>1168605</v>
          </cell>
          <cell r="D102" t="str">
            <v>Admin Equipment Rental</v>
          </cell>
          <cell r="E102">
            <v>4925.1400000000003</v>
          </cell>
        </row>
        <row r="103">
          <cell r="C103" t="str">
            <v>1168660</v>
          </cell>
          <cell r="D103" t="str">
            <v>Admin Legal Fees Deductable</v>
          </cell>
          <cell r="E103">
            <v>107071.7</v>
          </cell>
        </row>
        <row r="104">
          <cell r="C104" t="str">
            <v>1168685</v>
          </cell>
          <cell r="D104" t="str">
            <v>Admin Loss/Profit on Sale of Asset</v>
          </cell>
          <cell r="E104">
            <v>79.959999999999994</v>
          </cell>
        </row>
        <row r="105">
          <cell r="C105" t="str">
            <v>1168700</v>
          </cell>
          <cell r="D105" t="str">
            <v>Admin Motor Vehicle Expense</v>
          </cell>
          <cell r="E105">
            <v>3284.94</v>
          </cell>
        </row>
        <row r="106">
          <cell r="C106" t="str">
            <v>1168705</v>
          </cell>
          <cell r="D106" t="str">
            <v>Admin Motor Vehicle Leasing</v>
          </cell>
          <cell r="E106">
            <v>27125.8</v>
          </cell>
        </row>
        <row r="107">
          <cell r="C107" t="str">
            <v>1168751</v>
          </cell>
          <cell r="D107" t="str">
            <v>Admin Payroll Salaries &amp; Wages</v>
          </cell>
          <cell r="E107">
            <v>-65339.08</v>
          </cell>
        </row>
        <row r="108">
          <cell r="C108" t="str">
            <v>1168770</v>
          </cell>
          <cell r="D108" t="str">
            <v>Admin Periodicals &amp; Books ETC</v>
          </cell>
          <cell r="E108">
            <v>152.18</v>
          </cell>
        </row>
        <row r="109">
          <cell r="C109" t="str">
            <v>1168785</v>
          </cell>
          <cell r="D109" t="str">
            <v>Admin Print &amp; Stationery</v>
          </cell>
          <cell r="E109">
            <v>196.11</v>
          </cell>
        </row>
        <row r="110">
          <cell r="C110" t="str">
            <v>1168840</v>
          </cell>
          <cell r="D110" t="str">
            <v>Admin Staff Amenties</v>
          </cell>
          <cell r="E110">
            <v>106</v>
          </cell>
        </row>
        <row r="111">
          <cell r="C111" t="str">
            <v>1168845</v>
          </cell>
          <cell r="D111" t="str">
            <v>Admin Staff Recruitment</v>
          </cell>
          <cell r="E111">
            <v>9040</v>
          </cell>
        </row>
        <row r="112">
          <cell r="C112" t="str">
            <v>1168860</v>
          </cell>
          <cell r="D112" t="str">
            <v>Admin Subscriptions</v>
          </cell>
          <cell r="E112">
            <v>929.99</v>
          </cell>
        </row>
        <row r="113">
          <cell r="C113" t="str">
            <v>1168865</v>
          </cell>
          <cell r="D113" t="str">
            <v>Admin Telephone</v>
          </cell>
          <cell r="E113">
            <v>1305.1300000000001</v>
          </cell>
        </row>
        <row r="114">
          <cell r="C114" t="str">
            <v>1168870</v>
          </cell>
          <cell r="D114" t="str">
            <v>Admin Telephone Mobile</v>
          </cell>
          <cell r="E114">
            <v>1025.28</v>
          </cell>
        </row>
        <row r="115">
          <cell r="C115" t="str">
            <v>1168880</v>
          </cell>
          <cell r="D115" t="str">
            <v>Admin Temporary Staff</v>
          </cell>
          <cell r="E115">
            <v>17267.310000000001</v>
          </cell>
        </row>
        <row r="116">
          <cell r="C116" t="str">
            <v>1168885</v>
          </cell>
          <cell r="D116" t="str">
            <v>Admin Travel &amp; Accomodation</v>
          </cell>
          <cell r="E116">
            <v>1848.64</v>
          </cell>
        </row>
        <row r="117">
          <cell r="C117" t="str">
            <v>1171101</v>
          </cell>
          <cell r="D117" t="str">
            <v>Westpac a/c 185912 - W/comp WA</v>
          </cell>
          <cell r="E117">
            <v>1004988.67</v>
          </cell>
        </row>
        <row r="118">
          <cell r="C118" t="str">
            <v>1171103</v>
          </cell>
          <cell r="D118" t="str">
            <v>Westpac a/c 184741 - W/comp NT</v>
          </cell>
          <cell r="E118">
            <v>40847.120000000003</v>
          </cell>
        </row>
        <row r="119">
          <cell r="C119" t="str">
            <v>1172276</v>
          </cell>
          <cell r="D119" t="str">
            <v>CLR AC GST Input Tax</v>
          </cell>
          <cell r="E119">
            <v>0</v>
          </cell>
        </row>
        <row r="120">
          <cell r="C120" t="str">
            <v>1172327</v>
          </cell>
          <cell r="D120" t="str">
            <v>Prov for W/Comp Self Insurance WA</v>
          </cell>
          <cell r="E120">
            <v>-507828.6</v>
          </cell>
        </row>
        <row r="121">
          <cell r="C121" t="str">
            <v>1172329</v>
          </cell>
          <cell r="D121" t="str">
            <v>Prov for W/Comp Self Insurance NT</v>
          </cell>
          <cell r="E121">
            <v>-40201.4</v>
          </cell>
        </row>
        <row r="122">
          <cell r="C122" t="str">
            <v>1178520</v>
          </cell>
          <cell r="D122" t="str">
            <v>Admin Bank Charges</v>
          </cell>
          <cell r="E122">
            <v>-179.68</v>
          </cell>
        </row>
        <row r="123">
          <cell r="C123" t="str">
            <v>1178620</v>
          </cell>
          <cell r="D123" t="str">
            <v>Admin Fringe Benefits Tax</v>
          </cell>
          <cell r="E123">
            <v>7.07</v>
          </cell>
        </row>
        <row r="124">
          <cell r="C124" t="str">
            <v>1181160</v>
          </cell>
          <cell r="D124" t="str">
            <v>Asset Plant and Equipment</v>
          </cell>
          <cell r="E124">
            <v>5726.6</v>
          </cell>
        </row>
        <row r="125">
          <cell r="C125" t="str">
            <v>1181166</v>
          </cell>
          <cell r="D125" t="str">
            <v>Accum Depreciation - Plant &amp; Equipment</v>
          </cell>
          <cell r="E125">
            <v>-5309.18</v>
          </cell>
        </row>
        <row r="126">
          <cell r="C126" t="str">
            <v>1181167</v>
          </cell>
          <cell r="D126" t="str">
            <v>Disposal Clearing</v>
          </cell>
          <cell r="E126">
            <v>-50</v>
          </cell>
        </row>
        <row r="127">
          <cell r="C127" t="str">
            <v>1188510</v>
          </cell>
          <cell r="D127" t="str">
            <v>Admin Audit Fees</v>
          </cell>
          <cell r="E127">
            <v>905</v>
          </cell>
        </row>
        <row r="128">
          <cell r="C128" t="str">
            <v>1188520</v>
          </cell>
          <cell r="D128" t="str">
            <v>Admin Bank Charges</v>
          </cell>
          <cell r="E128">
            <v>18.2</v>
          </cell>
        </row>
        <row r="129">
          <cell r="C129" t="str">
            <v>1188530</v>
          </cell>
          <cell r="D129" t="str">
            <v>Admin Cleaning Waste Removal</v>
          </cell>
          <cell r="E129">
            <v>2023.24</v>
          </cell>
        </row>
        <row r="130">
          <cell r="C130" t="str">
            <v>1188540</v>
          </cell>
          <cell r="D130" t="str">
            <v>Admin Consultants Fees</v>
          </cell>
          <cell r="E130">
            <v>408557.99</v>
          </cell>
        </row>
        <row r="131">
          <cell r="C131" t="str">
            <v>1188543</v>
          </cell>
          <cell r="D131" t="str">
            <v>Low Value Assets</v>
          </cell>
          <cell r="E131">
            <v>5687.59</v>
          </cell>
        </row>
        <row r="132">
          <cell r="C132" t="str">
            <v>1188550</v>
          </cell>
          <cell r="D132" t="str">
            <v>Admin Courier &amp; Freight</v>
          </cell>
          <cell r="E132">
            <v>901.92</v>
          </cell>
        </row>
        <row r="133">
          <cell r="C133" t="str">
            <v>1188570</v>
          </cell>
          <cell r="D133" t="str">
            <v>Admin Deprec Plant &amp; Equip</v>
          </cell>
          <cell r="E133">
            <v>626.44000000000005</v>
          </cell>
        </row>
        <row r="134">
          <cell r="C134" t="str">
            <v>1188590</v>
          </cell>
          <cell r="D134" t="str">
            <v>IT Software Maintenance</v>
          </cell>
          <cell r="E134">
            <v>495.45</v>
          </cell>
        </row>
        <row r="135">
          <cell r="C135" t="str">
            <v>1188595</v>
          </cell>
          <cell r="D135" t="str">
            <v>Admin Enter FBT</v>
          </cell>
          <cell r="E135">
            <v>4382.82</v>
          </cell>
        </row>
        <row r="136">
          <cell r="C136" t="str">
            <v>1188600</v>
          </cell>
          <cell r="D136" t="str">
            <v>Admin Enter non-deductible</v>
          </cell>
          <cell r="E136">
            <v>577.88</v>
          </cell>
        </row>
        <row r="137">
          <cell r="C137" t="str">
            <v>1188605</v>
          </cell>
          <cell r="D137" t="str">
            <v>Admin Equipment Rental</v>
          </cell>
          <cell r="E137">
            <v>24985.599999999999</v>
          </cell>
        </row>
        <row r="138">
          <cell r="C138" t="str">
            <v>1188625</v>
          </cell>
          <cell r="D138" t="str">
            <v>Admin General Expenses</v>
          </cell>
          <cell r="E138">
            <v>19971.07</v>
          </cell>
        </row>
        <row r="139">
          <cell r="C139" t="str">
            <v>1188635</v>
          </cell>
          <cell r="D139" t="str">
            <v>Admin Insurance</v>
          </cell>
          <cell r="E139">
            <v>105</v>
          </cell>
        </row>
        <row r="140">
          <cell r="C140" t="str">
            <v>1188670</v>
          </cell>
          <cell r="D140" t="str">
            <v>Admin Licences</v>
          </cell>
          <cell r="E140">
            <v>16750</v>
          </cell>
        </row>
        <row r="141">
          <cell r="C141" t="str">
            <v>1188700</v>
          </cell>
          <cell r="D141" t="str">
            <v>Admin Motor Vehicle Expense</v>
          </cell>
          <cell r="E141">
            <v>6536.5</v>
          </cell>
        </row>
        <row r="142">
          <cell r="C142" t="str">
            <v>1188705</v>
          </cell>
          <cell r="D142" t="str">
            <v>Admin Motor Vehicle Leasing</v>
          </cell>
          <cell r="E142">
            <v>34031.360000000001</v>
          </cell>
        </row>
        <row r="143">
          <cell r="C143" t="str">
            <v>1188736</v>
          </cell>
          <cell r="D143" t="str">
            <v>Admin Payroll Annual Leave</v>
          </cell>
          <cell r="E143">
            <v>106051.98</v>
          </cell>
        </row>
        <row r="144">
          <cell r="C144" t="str">
            <v>1188742</v>
          </cell>
          <cell r="D144" t="str">
            <v>Admin Payroll Long Service</v>
          </cell>
          <cell r="E144">
            <v>13846.04</v>
          </cell>
        </row>
        <row r="145">
          <cell r="C145" t="str">
            <v>1188751</v>
          </cell>
          <cell r="D145" t="str">
            <v>Admin Payroll Salaries &amp; Wages</v>
          </cell>
          <cell r="E145">
            <v>1291025.93</v>
          </cell>
        </row>
        <row r="146">
          <cell r="C146" t="str">
            <v>1188757</v>
          </cell>
          <cell r="D146" t="str">
            <v>Admin Payroll Super Comp</v>
          </cell>
          <cell r="E146">
            <v>211535.51</v>
          </cell>
        </row>
        <row r="147">
          <cell r="C147" t="str">
            <v>1188763</v>
          </cell>
          <cell r="D147" t="str">
            <v>Admin Payroll Tax</v>
          </cell>
          <cell r="E147">
            <v>125038.59</v>
          </cell>
        </row>
        <row r="148">
          <cell r="C148" t="str">
            <v>1188765</v>
          </cell>
          <cell r="D148" t="str">
            <v>Admin Payroll Workers Comp</v>
          </cell>
          <cell r="E148">
            <v>46160.45</v>
          </cell>
        </row>
        <row r="149">
          <cell r="C149" t="str">
            <v>1188785</v>
          </cell>
          <cell r="D149" t="str">
            <v>Admin Print &amp; Stationery</v>
          </cell>
          <cell r="E149">
            <v>33455.370000000003</v>
          </cell>
        </row>
        <row r="150">
          <cell r="C150" t="str">
            <v>1188805</v>
          </cell>
          <cell r="D150" t="str">
            <v>Admin Relocation</v>
          </cell>
          <cell r="E150">
            <v>11166.45</v>
          </cell>
        </row>
        <row r="151">
          <cell r="C151" t="str">
            <v>1188820</v>
          </cell>
          <cell r="D151" t="str">
            <v>Admin Repairs &amp; Maintenance</v>
          </cell>
          <cell r="E151">
            <v>290.18</v>
          </cell>
        </row>
        <row r="152">
          <cell r="C152" t="str">
            <v>1188840</v>
          </cell>
          <cell r="D152" t="str">
            <v>Admin Staff Amenties</v>
          </cell>
          <cell r="E152">
            <v>403.37</v>
          </cell>
        </row>
        <row r="153">
          <cell r="C153" t="str">
            <v>1188845</v>
          </cell>
          <cell r="D153" t="str">
            <v>Admin Staff Recruitment</v>
          </cell>
          <cell r="E153">
            <v>9716.9599999999991</v>
          </cell>
        </row>
        <row r="154">
          <cell r="C154" t="str">
            <v>1188850</v>
          </cell>
          <cell r="D154" t="str">
            <v>Admin Staff Training</v>
          </cell>
          <cell r="E154">
            <v>19211.38</v>
          </cell>
        </row>
        <row r="155">
          <cell r="C155" t="str">
            <v>1188860</v>
          </cell>
          <cell r="D155" t="str">
            <v>Admin Subscriptions</v>
          </cell>
          <cell r="E155">
            <v>51846.51</v>
          </cell>
        </row>
        <row r="156">
          <cell r="C156" t="str">
            <v>1188865</v>
          </cell>
          <cell r="D156" t="str">
            <v>Admin Telephone</v>
          </cell>
          <cell r="E156">
            <v>5205.2700000000004</v>
          </cell>
        </row>
        <row r="157">
          <cell r="C157" t="str">
            <v>1188870</v>
          </cell>
          <cell r="D157" t="str">
            <v>Admin Telephone Mobile</v>
          </cell>
          <cell r="E157">
            <v>1373.48</v>
          </cell>
        </row>
        <row r="158">
          <cell r="C158" t="str">
            <v>1188880</v>
          </cell>
          <cell r="D158" t="str">
            <v>Admin Temporary Staff</v>
          </cell>
          <cell r="E158">
            <v>2569.6</v>
          </cell>
        </row>
        <row r="159">
          <cell r="C159" t="str">
            <v>1188885</v>
          </cell>
          <cell r="D159" t="str">
            <v>Admin Travel &amp; Accomodation</v>
          </cell>
          <cell r="E159">
            <v>138241.26999999999</v>
          </cell>
        </row>
        <row r="160">
          <cell r="C160" t="str">
            <v>1188890</v>
          </cell>
          <cell r="D160" t="str">
            <v>Admin Travel &amp; Accomodation INT</v>
          </cell>
          <cell r="E160">
            <v>3695.35</v>
          </cell>
        </row>
        <row r="161">
          <cell r="C161" t="str">
            <v>11945</v>
          </cell>
          <cell r="D161" t="str">
            <v>Unapprop Profit</v>
          </cell>
          <cell r="E161">
            <v>1589000</v>
          </cell>
        </row>
        <row r="162">
          <cell r="C162" t="str">
            <v>11950</v>
          </cell>
          <cell r="D162" t="str">
            <v>Intracompany Loan Account</v>
          </cell>
          <cell r="E162">
            <v>-1589000</v>
          </cell>
        </row>
        <row r="163">
          <cell r="C163" t="str">
            <v>1205</v>
          </cell>
          <cell r="D163" t="str">
            <v>Share Capital</v>
          </cell>
          <cell r="E163">
            <v>-16186002</v>
          </cell>
        </row>
        <row r="164">
          <cell r="C164" t="str">
            <v>12045</v>
          </cell>
          <cell r="D164" t="str">
            <v>Unapprop Profit</v>
          </cell>
          <cell r="E164">
            <v>753253.39</v>
          </cell>
        </row>
        <row r="165">
          <cell r="C165" t="str">
            <v>12050</v>
          </cell>
          <cell r="D165" t="str">
            <v>Intracompany Loan Account</v>
          </cell>
          <cell r="E165">
            <v>-14026000</v>
          </cell>
        </row>
        <row r="166">
          <cell r="C166" t="str">
            <v>1201160</v>
          </cell>
          <cell r="D166" t="str">
            <v>Assets  Plant and Equipment</v>
          </cell>
          <cell r="E166">
            <v>950581.83</v>
          </cell>
        </row>
        <row r="167">
          <cell r="C167" t="str">
            <v>1201161</v>
          </cell>
          <cell r="D167" t="str">
            <v>Capital Work in Progress</v>
          </cell>
          <cell r="E167">
            <v>489274.56</v>
          </cell>
        </row>
        <row r="168">
          <cell r="C168" t="str">
            <v>1201163</v>
          </cell>
          <cell r="D168" t="str">
            <v>Assets Property</v>
          </cell>
          <cell r="E168">
            <v>13712312.189999999</v>
          </cell>
        </row>
        <row r="169">
          <cell r="C169" t="str">
            <v>1201166</v>
          </cell>
          <cell r="D169" t="str">
            <v>Accum Depn Plant and Equipment</v>
          </cell>
          <cell r="E169">
            <v>-452828.91</v>
          </cell>
        </row>
        <row r="170">
          <cell r="C170" t="str">
            <v>1201167</v>
          </cell>
          <cell r="D170" t="str">
            <v>Disposal Clearing</v>
          </cell>
          <cell r="E170">
            <v>-11426.41</v>
          </cell>
        </row>
        <row r="171">
          <cell r="C171" t="str">
            <v>1201169</v>
          </cell>
          <cell r="D171" t="str">
            <v>Accum Depn Property</v>
          </cell>
          <cell r="E171">
            <v>-3778329.46</v>
          </cell>
        </row>
        <row r="172">
          <cell r="C172" t="str">
            <v>1208540</v>
          </cell>
          <cell r="D172" t="str">
            <v>Admin Consultants Fees</v>
          </cell>
          <cell r="E172">
            <v>28796.25</v>
          </cell>
        </row>
        <row r="173">
          <cell r="C173" t="str">
            <v>1208543</v>
          </cell>
          <cell r="D173" t="str">
            <v>LOW VALUE ASSETS</v>
          </cell>
          <cell r="E173">
            <v>75.55</v>
          </cell>
        </row>
        <row r="174">
          <cell r="C174" t="str">
            <v>1208570</v>
          </cell>
          <cell r="D174" t="str">
            <v>Admin Deprec Plant &amp; Equip</v>
          </cell>
          <cell r="E174">
            <v>90850.73</v>
          </cell>
        </row>
        <row r="175">
          <cell r="C175" t="str">
            <v>1208575</v>
          </cell>
          <cell r="D175" t="str">
            <v>Admin Deprec Property</v>
          </cell>
          <cell r="E175">
            <v>410863.88</v>
          </cell>
        </row>
        <row r="176">
          <cell r="C176" t="str">
            <v>1208660</v>
          </cell>
          <cell r="D176" t="str">
            <v>Admin Legal Fees Deductable</v>
          </cell>
          <cell r="E176">
            <v>2804.19</v>
          </cell>
        </row>
        <row r="177">
          <cell r="C177" t="str">
            <v>1208685</v>
          </cell>
          <cell r="D177" t="str">
            <v>Admin Loss/Profit on Sale of Asset</v>
          </cell>
          <cell r="E177">
            <v>-118038.63</v>
          </cell>
        </row>
        <row r="178">
          <cell r="C178" t="str">
            <v>1208780</v>
          </cell>
          <cell r="D178" t="str">
            <v>Admin Property Charges</v>
          </cell>
          <cell r="E178">
            <v>10046</v>
          </cell>
        </row>
        <row r="179">
          <cell r="C179" t="str">
            <v>1208785</v>
          </cell>
          <cell r="D179" t="str">
            <v>Admin Print &amp; Stationery</v>
          </cell>
          <cell r="E179">
            <v>119.25</v>
          </cell>
        </row>
        <row r="180">
          <cell r="C180" t="str">
            <v>1208800</v>
          </cell>
          <cell r="D180" t="str">
            <v>Admin Rates &amp; Taxes</v>
          </cell>
          <cell r="E180">
            <v>41857.81</v>
          </cell>
        </row>
        <row r="181">
          <cell r="C181" t="str">
            <v>1208820</v>
          </cell>
          <cell r="D181" t="str">
            <v>Admin Repairs &amp; Maintenance</v>
          </cell>
          <cell r="E181">
            <v>21077.38</v>
          </cell>
        </row>
        <row r="182">
          <cell r="C182" t="str">
            <v>1208825</v>
          </cell>
          <cell r="D182" t="str">
            <v>Admin Repairs &amp; Maintenance Property</v>
          </cell>
          <cell r="E182">
            <v>80570.27</v>
          </cell>
        </row>
        <row r="183">
          <cell r="C183" t="str">
            <v>1208840</v>
          </cell>
          <cell r="D183" t="str">
            <v>Admin Staff Amenties</v>
          </cell>
          <cell r="E183">
            <v>2287.5</v>
          </cell>
        </row>
        <row r="184">
          <cell r="C184" t="str">
            <v>1208865</v>
          </cell>
          <cell r="D184" t="str">
            <v>Admin Telephone</v>
          </cell>
          <cell r="E184">
            <v>21786.94</v>
          </cell>
        </row>
        <row r="185">
          <cell r="C185" t="str">
            <v>1235</v>
          </cell>
          <cell r="D185" t="str">
            <v>Share Capital</v>
          </cell>
          <cell r="E185">
            <v>-326762697</v>
          </cell>
        </row>
        <row r="186">
          <cell r="C186" t="str">
            <v>12345</v>
          </cell>
          <cell r="D186" t="str">
            <v>Unapprop Profit</v>
          </cell>
          <cell r="E186">
            <v>93039626.680000007</v>
          </cell>
        </row>
        <row r="187">
          <cell r="C187" t="str">
            <v>12350</v>
          </cell>
          <cell r="D187" t="str">
            <v>Intracompany Loan Account</v>
          </cell>
          <cell r="E187">
            <v>18178057</v>
          </cell>
        </row>
        <row r="188">
          <cell r="C188" t="str">
            <v>12351</v>
          </cell>
          <cell r="D188" t="str">
            <v>Intercompany TESA</v>
          </cell>
          <cell r="E188">
            <v>4451636.59</v>
          </cell>
        </row>
        <row r="189">
          <cell r="C189" t="str">
            <v>12353</v>
          </cell>
          <cell r="D189" t="str">
            <v>Intercompany Chubb Fire</v>
          </cell>
          <cell r="E189">
            <v>14091047.470000001</v>
          </cell>
        </row>
        <row r="190">
          <cell r="C190" t="str">
            <v>12359</v>
          </cell>
          <cell r="D190" t="str">
            <v>Intercompany FFE</v>
          </cell>
          <cell r="E190">
            <v>-58035041.43</v>
          </cell>
        </row>
        <row r="191">
          <cell r="C191" t="str">
            <v>12365</v>
          </cell>
          <cell r="D191" t="str">
            <v>Intercompany  Quell</v>
          </cell>
          <cell r="E191">
            <v>76904560.629999995</v>
          </cell>
        </row>
        <row r="192">
          <cell r="C192" t="str">
            <v>12367</v>
          </cell>
          <cell r="D192" t="str">
            <v>Intercompany CESD</v>
          </cell>
          <cell r="E192">
            <v>-177641423.71000001</v>
          </cell>
        </row>
        <row r="193">
          <cell r="C193" t="str">
            <v>12368</v>
          </cell>
          <cell r="D193" t="str">
            <v>Intercompany Chubb Home Security</v>
          </cell>
          <cell r="E193">
            <v>22341441.289999999</v>
          </cell>
        </row>
        <row r="194">
          <cell r="C194" t="str">
            <v>12369</v>
          </cell>
          <cell r="D194" t="str">
            <v>Intercompany CPS</v>
          </cell>
          <cell r="E194">
            <v>170109084.69</v>
          </cell>
        </row>
        <row r="195">
          <cell r="C195" t="str">
            <v>12379</v>
          </cell>
          <cell r="D195" t="str">
            <v>Intercompany Chubb NZ</v>
          </cell>
          <cell r="E195">
            <v>239817.34</v>
          </cell>
        </row>
        <row r="196">
          <cell r="C196" t="str">
            <v>12380</v>
          </cell>
          <cell r="D196" t="str">
            <v>Intercompany Other</v>
          </cell>
          <cell r="E196">
            <v>-7137.17</v>
          </cell>
        </row>
        <row r="197">
          <cell r="C197" t="str">
            <v>12381</v>
          </cell>
          <cell r="D197" t="str">
            <v>Intercompany Chubb PLC</v>
          </cell>
          <cell r="E197">
            <v>-183125536.66</v>
          </cell>
        </row>
        <row r="198">
          <cell r="C198" t="str">
            <v>12382</v>
          </cell>
          <cell r="D198" t="str">
            <v>Intercompany CSS</v>
          </cell>
          <cell r="E198">
            <v>47642508.859999999</v>
          </cell>
        </row>
        <row r="199">
          <cell r="C199" t="str">
            <v>1231100</v>
          </cell>
          <cell r="D199" t="str">
            <v>Cash at Bank</v>
          </cell>
          <cell r="E199">
            <v>-18400698.120000001</v>
          </cell>
        </row>
        <row r="200">
          <cell r="C200" t="str">
            <v>1231104</v>
          </cell>
          <cell r="D200" t="str">
            <v>Westpac A/C 034703440163 Pounds STG</v>
          </cell>
          <cell r="E200">
            <v>0</v>
          </cell>
        </row>
        <row r="201">
          <cell r="C201" t="str">
            <v>1231105</v>
          </cell>
          <cell r="D201" t="str">
            <v>Westpac A/C 034740430247 Japan Yen</v>
          </cell>
          <cell r="E201">
            <v>-361265.87</v>
          </cell>
        </row>
        <row r="202">
          <cell r="C202" t="str">
            <v>1231106</v>
          </cell>
          <cell r="D202" t="str">
            <v>Foreign Exchange AC</v>
          </cell>
          <cell r="E202">
            <v>29641.47</v>
          </cell>
        </row>
        <row r="203">
          <cell r="C203" t="str">
            <v>1231107</v>
          </cell>
          <cell r="D203" t="str">
            <v>Westpac A/C 034748420297 New Zealand $</v>
          </cell>
          <cell r="E203">
            <v>112940.76</v>
          </cell>
        </row>
        <row r="204">
          <cell r="C204" t="str">
            <v>1231108</v>
          </cell>
          <cell r="D204" t="str">
            <v>Westpac A/C 034702497432 US $</v>
          </cell>
          <cell r="E204">
            <v>-233228.48</v>
          </cell>
        </row>
        <row r="205">
          <cell r="C205" t="str">
            <v>1231112</v>
          </cell>
          <cell r="D205" t="str">
            <v>Petty Cash</v>
          </cell>
          <cell r="E205">
            <v>1533.6</v>
          </cell>
        </row>
        <row r="206">
          <cell r="C206" t="str">
            <v>1231115</v>
          </cell>
          <cell r="D206" t="str">
            <v>Trade Debtors</v>
          </cell>
          <cell r="E206">
            <v>134429.01</v>
          </cell>
        </row>
        <row r="207">
          <cell r="C207" t="str">
            <v>1231130</v>
          </cell>
          <cell r="D207" t="str">
            <v>Other Debtors</v>
          </cell>
          <cell r="E207">
            <v>534633.18999999994</v>
          </cell>
        </row>
        <row r="208">
          <cell r="C208" t="str">
            <v>1231133</v>
          </cell>
          <cell r="D208" t="str">
            <v>Deposits Paid</v>
          </cell>
          <cell r="E208">
            <v>1950</v>
          </cell>
        </row>
        <row r="209">
          <cell r="C209" t="str">
            <v>1231142</v>
          </cell>
          <cell r="D209" t="str">
            <v>Special Stock (Clearing)</v>
          </cell>
          <cell r="E209">
            <v>22250</v>
          </cell>
        </row>
        <row r="210">
          <cell r="C210" t="str">
            <v>1231154</v>
          </cell>
          <cell r="D210" t="str">
            <v>Prepayments</v>
          </cell>
          <cell r="E210">
            <v>204578.47</v>
          </cell>
        </row>
        <row r="211">
          <cell r="C211" t="str">
            <v>1231157</v>
          </cell>
          <cell r="D211" t="str">
            <v>Inv in Sub Comps</v>
          </cell>
          <cell r="E211">
            <v>98448531</v>
          </cell>
        </row>
        <row r="212">
          <cell r="C212" t="str">
            <v>1231160</v>
          </cell>
          <cell r="D212" t="str">
            <v>Assets  Plant and Equipment</v>
          </cell>
          <cell r="E212">
            <v>1204167.42</v>
          </cell>
        </row>
        <row r="213">
          <cell r="C213" t="str">
            <v>1231161</v>
          </cell>
          <cell r="D213" t="str">
            <v>Capital Work in Progress</v>
          </cell>
          <cell r="E213">
            <v>1390917.94</v>
          </cell>
        </row>
        <row r="214">
          <cell r="C214" t="str">
            <v>1231162</v>
          </cell>
          <cell r="D214" t="str">
            <v>Atlas Revenue Items</v>
          </cell>
          <cell r="E214">
            <v>-901841.73</v>
          </cell>
        </row>
        <row r="215">
          <cell r="C215" t="str">
            <v>1231163</v>
          </cell>
          <cell r="D215" t="str">
            <v>Assets Property</v>
          </cell>
          <cell r="E215">
            <v>3066.19</v>
          </cell>
        </row>
        <row r="216">
          <cell r="C216" t="str">
            <v>1231165</v>
          </cell>
          <cell r="D216" t="str">
            <v>Assets Acquisition Clearing</v>
          </cell>
          <cell r="E216">
            <v>-10999.94</v>
          </cell>
        </row>
        <row r="217">
          <cell r="C217" t="str">
            <v>1231166</v>
          </cell>
          <cell r="D217" t="str">
            <v>Accum Depn Plant and Equipment</v>
          </cell>
          <cell r="E217">
            <v>-954624.58</v>
          </cell>
        </row>
        <row r="218">
          <cell r="C218" t="str">
            <v>1231167</v>
          </cell>
          <cell r="D218" t="str">
            <v>Asset Disposal Clearing</v>
          </cell>
          <cell r="E218">
            <v>-7501.85</v>
          </cell>
        </row>
        <row r="219">
          <cell r="C219" t="str">
            <v>1231169</v>
          </cell>
          <cell r="D219" t="str">
            <v>Accum Depn Property</v>
          </cell>
          <cell r="E219">
            <v>-964.69</v>
          </cell>
        </row>
        <row r="220">
          <cell r="C220" t="str">
            <v>1231184</v>
          </cell>
          <cell r="D220" t="str">
            <v>Future Income Tax Benefits</v>
          </cell>
          <cell r="E220">
            <v>9421638</v>
          </cell>
        </row>
        <row r="221">
          <cell r="C221" t="str">
            <v>1232202</v>
          </cell>
          <cell r="D221" t="str">
            <v>Trade Creditors Accruals</v>
          </cell>
          <cell r="E221">
            <v>-62985.03</v>
          </cell>
        </row>
        <row r="222">
          <cell r="C222" t="str">
            <v>1232206</v>
          </cell>
          <cell r="D222" t="str">
            <v>Other Creditors</v>
          </cell>
          <cell r="E222">
            <v>-4108121</v>
          </cell>
        </row>
        <row r="223">
          <cell r="C223" t="str">
            <v>1232212</v>
          </cell>
          <cell r="D223" t="str">
            <v>Bills Payable</v>
          </cell>
          <cell r="E223">
            <v>-36000000</v>
          </cell>
        </row>
        <row r="224">
          <cell r="C224" t="str">
            <v>1232221</v>
          </cell>
          <cell r="D224" t="str">
            <v>Supplier Rebates</v>
          </cell>
          <cell r="E224">
            <v>-152322.15</v>
          </cell>
        </row>
        <row r="225">
          <cell r="C225" t="str">
            <v>1232239</v>
          </cell>
          <cell r="D225" t="str">
            <v>Clr AC Withholding Interest</v>
          </cell>
          <cell r="E225">
            <v>-115290.49</v>
          </cell>
        </row>
        <row r="226">
          <cell r="C226" t="str">
            <v>1232255</v>
          </cell>
          <cell r="D226" t="str">
            <v>CLR AC  Sundries</v>
          </cell>
          <cell r="E226">
            <v>-1099776.99</v>
          </cell>
        </row>
        <row r="227">
          <cell r="C227" t="str">
            <v>1232265</v>
          </cell>
          <cell r="D227" t="str">
            <v>CLR AC  Wkers Comp</v>
          </cell>
          <cell r="E227">
            <v>-3324650.96</v>
          </cell>
        </row>
        <row r="228">
          <cell r="C228" t="str">
            <v>1232273</v>
          </cell>
          <cell r="D228" t="str">
            <v>CLR AC  FCP</v>
          </cell>
          <cell r="E228">
            <v>-990434.76</v>
          </cell>
        </row>
        <row r="229">
          <cell r="C229" t="str">
            <v>1232276</v>
          </cell>
          <cell r="D229" t="str">
            <v>CLR AC GST Input Tax</v>
          </cell>
          <cell r="E229">
            <v>507173.78</v>
          </cell>
        </row>
        <row r="230">
          <cell r="C230" t="str">
            <v>1232278</v>
          </cell>
          <cell r="D230" t="str">
            <v>CLR AC GST Output Tax</v>
          </cell>
          <cell r="E230">
            <v>1885.8</v>
          </cell>
        </row>
        <row r="231">
          <cell r="C231" t="str">
            <v>1232285</v>
          </cell>
          <cell r="D231" t="str">
            <v>Accrls  Audit Fees</v>
          </cell>
          <cell r="E231">
            <v>-544000</v>
          </cell>
        </row>
        <row r="232">
          <cell r="C232" t="str">
            <v>1232287</v>
          </cell>
          <cell r="D232" t="str">
            <v>Accrls  Bank Interest</v>
          </cell>
          <cell r="E232">
            <v>-58178.65</v>
          </cell>
        </row>
        <row r="233">
          <cell r="C233" t="str">
            <v>1232291</v>
          </cell>
          <cell r="D233" t="str">
            <v>Accrls  Fbt</v>
          </cell>
          <cell r="E233">
            <v>-254416.12</v>
          </cell>
        </row>
        <row r="234">
          <cell r="C234" t="str">
            <v>1232303</v>
          </cell>
          <cell r="D234" t="str">
            <v>Accrls Rent</v>
          </cell>
          <cell r="E234">
            <v>-677816.96</v>
          </cell>
        </row>
        <row r="235">
          <cell r="C235" t="str">
            <v>1232307</v>
          </cell>
          <cell r="D235" t="str">
            <v>Accrls  Sundry</v>
          </cell>
          <cell r="E235">
            <v>-706036.92</v>
          </cell>
        </row>
        <row r="236">
          <cell r="C236" t="str">
            <v>1232313</v>
          </cell>
          <cell r="D236" t="str">
            <v>Accrls  Wages</v>
          </cell>
          <cell r="E236">
            <v>-1446119.6</v>
          </cell>
        </row>
        <row r="237">
          <cell r="C237" t="str">
            <v>1232317</v>
          </cell>
          <cell r="D237" t="str">
            <v>Prov Other</v>
          </cell>
          <cell r="E237">
            <v>0</v>
          </cell>
        </row>
        <row r="238">
          <cell r="C238" t="str">
            <v>1232319</v>
          </cell>
          <cell r="D238" t="str">
            <v>Prov For Annual Leave</v>
          </cell>
          <cell r="E238">
            <v>-2462101.7200000002</v>
          </cell>
        </row>
        <row r="239">
          <cell r="C239" t="str">
            <v>1232327</v>
          </cell>
          <cell r="D239" t="str">
            <v>Prov for W/Comp Self Insurance WA</v>
          </cell>
          <cell r="E239">
            <v>9970.66</v>
          </cell>
        </row>
        <row r="240">
          <cell r="C240" t="str">
            <v>1232331</v>
          </cell>
          <cell r="D240" t="str">
            <v>Prov for MV Make Good</v>
          </cell>
          <cell r="E240">
            <v>-330000</v>
          </cell>
        </row>
        <row r="241">
          <cell r="C241" t="str">
            <v>1232333</v>
          </cell>
          <cell r="D241" t="str">
            <v>Prov for Unfair Dismissal Atlas</v>
          </cell>
          <cell r="E241">
            <v>-74129.649999999994</v>
          </cell>
        </row>
        <row r="242">
          <cell r="C242" t="str">
            <v>1232339</v>
          </cell>
          <cell r="D242" t="str">
            <v>Prov for Vacated Leases</v>
          </cell>
          <cell r="E242">
            <v>-208291.4</v>
          </cell>
        </row>
        <row r="243">
          <cell r="C243" t="str">
            <v>1232340</v>
          </cell>
          <cell r="D243" t="str">
            <v>Provision for Make Good-Purchase Accoun</v>
          </cell>
          <cell r="E243">
            <v>-2187130</v>
          </cell>
        </row>
        <row r="244">
          <cell r="C244" t="str">
            <v>1232345</v>
          </cell>
          <cell r="D244" t="str">
            <v>Prov for Tax  Ex Current Year</v>
          </cell>
          <cell r="E244">
            <v>13918486.17</v>
          </cell>
        </row>
        <row r="245">
          <cell r="C245" t="str">
            <v>1232349</v>
          </cell>
          <cell r="D245" t="str">
            <v>LSL Provision</v>
          </cell>
          <cell r="E245">
            <v>-1353754.02</v>
          </cell>
        </row>
        <row r="246">
          <cell r="C246" t="str">
            <v>1238390</v>
          </cell>
          <cell r="D246" t="str">
            <v>Admin Price Variance</v>
          </cell>
          <cell r="E246">
            <v>0</v>
          </cell>
        </row>
        <row r="247">
          <cell r="C247" t="str">
            <v>1238430</v>
          </cell>
          <cell r="D247" t="str">
            <v>Admin Stock Variance</v>
          </cell>
          <cell r="E247">
            <v>-22250</v>
          </cell>
        </row>
        <row r="248">
          <cell r="C248" t="str">
            <v>1238500</v>
          </cell>
          <cell r="D248" t="str">
            <v>Admin Advertising</v>
          </cell>
          <cell r="E248">
            <v>18681.96</v>
          </cell>
        </row>
        <row r="249">
          <cell r="C249" t="str">
            <v>1238510</v>
          </cell>
          <cell r="D249" t="str">
            <v>Admin Audit Fees</v>
          </cell>
          <cell r="E249">
            <v>544060</v>
          </cell>
        </row>
        <row r="250">
          <cell r="C250" t="str">
            <v>1238515</v>
          </cell>
          <cell r="D250" t="str">
            <v>Admin Auditor Other Services</v>
          </cell>
          <cell r="E250">
            <v>74380</v>
          </cell>
        </row>
        <row r="251">
          <cell r="C251" t="str">
            <v>1238520</v>
          </cell>
          <cell r="D251" t="str">
            <v>Admin Bank Charges</v>
          </cell>
          <cell r="E251">
            <v>72500.95</v>
          </cell>
        </row>
        <row r="252">
          <cell r="C252" t="str">
            <v>1238530</v>
          </cell>
          <cell r="D252" t="str">
            <v>Admin Cleaning Waste Removal</v>
          </cell>
          <cell r="E252">
            <v>8409.0400000000009</v>
          </cell>
        </row>
        <row r="253">
          <cell r="C253" t="str">
            <v>1238535</v>
          </cell>
          <cell r="D253" t="str">
            <v>Admin Internal Communications</v>
          </cell>
          <cell r="E253">
            <v>12658.86</v>
          </cell>
        </row>
        <row r="254">
          <cell r="C254" t="str">
            <v>1238540</v>
          </cell>
          <cell r="D254" t="str">
            <v>Admin Consultants Fees</v>
          </cell>
          <cell r="E254">
            <v>178808.25</v>
          </cell>
        </row>
        <row r="255">
          <cell r="C255" t="str">
            <v>1238543</v>
          </cell>
          <cell r="D255" t="str">
            <v>Low Value Assets</v>
          </cell>
          <cell r="E255">
            <v>16150.68</v>
          </cell>
        </row>
        <row r="256">
          <cell r="C256" t="str">
            <v>1238545</v>
          </cell>
          <cell r="D256" t="str">
            <v>Admin Corp Centre Recharge</v>
          </cell>
          <cell r="E256">
            <v>-11518461.5</v>
          </cell>
        </row>
        <row r="257">
          <cell r="C257" t="str">
            <v>1238546</v>
          </cell>
          <cell r="D257" t="str">
            <v>Corp Registrations</v>
          </cell>
          <cell r="E257">
            <v>18447</v>
          </cell>
        </row>
        <row r="258">
          <cell r="C258" t="str">
            <v>1238550</v>
          </cell>
          <cell r="D258" t="str">
            <v>Admin Courier &amp; Freight</v>
          </cell>
          <cell r="E258">
            <v>22222.55</v>
          </cell>
        </row>
        <row r="259">
          <cell r="C259" t="str">
            <v>1238555</v>
          </cell>
          <cell r="D259" t="str">
            <v>IT Data Storage</v>
          </cell>
          <cell r="E259">
            <v>64.7</v>
          </cell>
        </row>
        <row r="260">
          <cell r="C260" t="str">
            <v>1238570</v>
          </cell>
          <cell r="D260" t="str">
            <v>Admin Deprec Plant &amp; Equip</v>
          </cell>
          <cell r="E260">
            <v>56625.43</v>
          </cell>
        </row>
        <row r="261">
          <cell r="C261" t="str">
            <v>1238575</v>
          </cell>
          <cell r="D261" t="str">
            <v>Admin Deprec Property</v>
          </cell>
          <cell r="E261">
            <v>196.04</v>
          </cell>
        </row>
        <row r="262">
          <cell r="C262" t="str">
            <v>1238590</v>
          </cell>
          <cell r="D262" t="str">
            <v>IT Software Maintenance</v>
          </cell>
          <cell r="E262">
            <v>6892.39</v>
          </cell>
        </row>
        <row r="263">
          <cell r="C263" t="str">
            <v>1238591</v>
          </cell>
          <cell r="D263" t="str">
            <v>IT Consumables</v>
          </cell>
          <cell r="E263">
            <v>5578.52</v>
          </cell>
        </row>
        <row r="264">
          <cell r="C264" t="str">
            <v>1238592</v>
          </cell>
          <cell r="D264" t="str">
            <v>IT Hardware Maintenance</v>
          </cell>
          <cell r="E264">
            <v>1759.97</v>
          </cell>
        </row>
        <row r="265">
          <cell r="C265" t="str">
            <v>1238593</v>
          </cell>
          <cell r="D265" t="str">
            <v>IT Data Network</v>
          </cell>
          <cell r="E265">
            <v>1398.06</v>
          </cell>
        </row>
        <row r="266">
          <cell r="C266" t="str">
            <v>1238595</v>
          </cell>
          <cell r="D266" t="str">
            <v>Admin Enter FBT</v>
          </cell>
          <cell r="E266">
            <v>36653.03</v>
          </cell>
        </row>
        <row r="267">
          <cell r="C267" t="str">
            <v>1238600</v>
          </cell>
          <cell r="D267" t="str">
            <v>Admin Enter non-deductible</v>
          </cell>
          <cell r="E267">
            <v>8596.09</v>
          </cell>
        </row>
        <row r="268">
          <cell r="C268" t="str">
            <v>1238605</v>
          </cell>
          <cell r="D268" t="str">
            <v>Admin Equipment Rental</v>
          </cell>
          <cell r="E268">
            <v>66222.05</v>
          </cell>
        </row>
        <row r="269">
          <cell r="C269" t="str">
            <v>1238620</v>
          </cell>
          <cell r="D269" t="str">
            <v>Admin Fringe Benefits Tax</v>
          </cell>
          <cell r="E269">
            <v>532985.88</v>
          </cell>
        </row>
        <row r="270">
          <cell r="C270" t="str">
            <v>1238625</v>
          </cell>
          <cell r="D270" t="str">
            <v>Admin General Expenses</v>
          </cell>
          <cell r="E270">
            <v>-11348.54</v>
          </cell>
        </row>
        <row r="271">
          <cell r="C271" t="str">
            <v>1238630</v>
          </cell>
          <cell r="D271" t="str">
            <v>Admin Bonus</v>
          </cell>
          <cell r="E271">
            <v>503450</v>
          </cell>
        </row>
        <row r="272">
          <cell r="C272" t="str">
            <v>1238635</v>
          </cell>
          <cell r="D272" t="str">
            <v>Admin Insurance</v>
          </cell>
          <cell r="E272">
            <v>12683.46</v>
          </cell>
        </row>
        <row r="273">
          <cell r="C273" t="str">
            <v>1238640</v>
          </cell>
          <cell r="D273" t="str">
            <v>Admin Insurance Motor  Vehicle</v>
          </cell>
          <cell r="E273">
            <v>9651.0499999999993</v>
          </cell>
        </row>
        <row r="274">
          <cell r="C274" t="str">
            <v>1238660</v>
          </cell>
          <cell r="D274" t="str">
            <v>Admin Legal Fees Deductable</v>
          </cell>
          <cell r="E274">
            <v>239703.04000000001</v>
          </cell>
        </row>
        <row r="275">
          <cell r="C275" t="str">
            <v>1238670</v>
          </cell>
          <cell r="D275" t="str">
            <v>Admin Licences</v>
          </cell>
          <cell r="E275">
            <v>3</v>
          </cell>
        </row>
        <row r="276">
          <cell r="C276" t="str">
            <v>1238675</v>
          </cell>
          <cell r="D276" t="str">
            <v>Admin Light Power &amp; Gas</v>
          </cell>
          <cell r="E276">
            <v>147.78</v>
          </cell>
        </row>
        <row r="277">
          <cell r="C277" t="str">
            <v>1238685</v>
          </cell>
          <cell r="D277" t="str">
            <v>Admin Loss/Profit on Sale of Asset</v>
          </cell>
          <cell r="E277">
            <v>140401.9</v>
          </cell>
        </row>
        <row r="278">
          <cell r="C278" t="str">
            <v>1238700</v>
          </cell>
          <cell r="D278" t="str">
            <v>Admin Motor Vehicle Expense</v>
          </cell>
          <cell r="E278">
            <v>-151128.51</v>
          </cell>
        </row>
        <row r="279">
          <cell r="C279" t="str">
            <v>1238705</v>
          </cell>
          <cell r="D279" t="str">
            <v>Admin Motor Vehicle Leasing</v>
          </cell>
          <cell r="E279">
            <v>77052.92</v>
          </cell>
        </row>
        <row r="280">
          <cell r="C280" t="str">
            <v>1238710</v>
          </cell>
          <cell r="D280" t="str">
            <v>Admin Non Deduct Expenses</v>
          </cell>
          <cell r="E280">
            <v>116</v>
          </cell>
        </row>
        <row r="281">
          <cell r="C281" t="str">
            <v>1238715</v>
          </cell>
          <cell r="D281" t="str">
            <v>Admin Overhead Recovery</v>
          </cell>
          <cell r="E281">
            <v>42249.15</v>
          </cell>
        </row>
        <row r="282">
          <cell r="C282" t="str">
            <v>1238736</v>
          </cell>
          <cell r="D282" t="str">
            <v>Admin Payroll Annual Leave</v>
          </cell>
          <cell r="E282">
            <v>229464.24</v>
          </cell>
        </row>
        <row r="283">
          <cell r="C283" t="str">
            <v>1238742</v>
          </cell>
          <cell r="D283" t="str">
            <v>Admin Payroll Long Service</v>
          </cell>
          <cell r="E283">
            <v>23324.87</v>
          </cell>
        </row>
        <row r="284">
          <cell r="C284" t="str">
            <v>1238751</v>
          </cell>
          <cell r="D284" t="str">
            <v>Admin Payroll Salaries &amp; Wages</v>
          </cell>
          <cell r="E284">
            <v>2358709.4900000002</v>
          </cell>
        </row>
        <row r="285">
          <cell r="C285" t="str">
            <v>1238757</v>
          </cell>
          <cell r="D285" t="str">
            <v>Admin Payroll Super Comp</v>
          </cell>
          <cell r="E285">
            <v>432531.87</v>
          </cell>
        </row>
        <row r="286">
          <cell r="C286" t="str">
            <v>1238763</v>
          </cell>
          <cell r="D286" t="str">
            <v>Admin Payroll Tax</v>
          </cell>
          <cell r="E286">
            <v>220237.07</v>
          </cell>
        </row>
        <row r="287">
          <cell r="C287" t="str">
            <v>1238765</v>
          </cell>
          <cell r="D287" t="str">
            <v>Admin Payroll Workers Comp</v>
          </cell>
          <cell r="E287">
            <v>-85728.54</v>
          </cell>
        </row>
        <row r="288">
          <cell r="C288" t="str">
            <v>1238770</v>
          </cell>
          <cell r="D288" t="str">
            <v>Admin Periodicals &amp; Books ETC</v>
          </cell>
          <cell r="E288">
            <v>325.86</v>
          </cell>
        </row>
        <row r="289">
          <cell r="C289" t="str">
            <v>1238775</v>
          </cell>
          <cell r="D289" t="str">
            <v>Admin Postage</v>
          </cell>
          <cell r="E289">
            <v>4436.7</v>
          </cell>
        </row>
        <row r="290">
          <cell r="C290" t="str">
            <v>1238780</v>
          </cell>
          <cell r="D290" t="str">
            <v>Admin Property Charges</v>
          </cell>
          <cell r="E290">
            <v>-32830</v>
          </cell>
        </row>
        <row r="291">
          <cell r="C291" t="str">
            <v>1238785</v>
          </cell>
          <cell r="D291" t="str">
            <v>Admin Print &amp; Stationery</v>
          </cell>
          <cell r="E291">
            <v>49778.44</v>
          </cell>
        </row>
        <row r="292">
          <cell r="C292" t="str">
            <v>1238800</v>
          </cell>
          <cell r="D292" t="str">
            <v>Admin Rates &amp; Taxes</v>
          </cell>
          <cell r="E292">
            <v>-123.3</v>
          </cell>
        </row>
        <row r="293">
          <cell r="C293" t="str">
            <v>1238810</v>
          </cell>
          <cell r="D293" t="str">
            <v>Admin Rent External</v>
          </cell>
          <cell r="E293">
            <v>-3351.71</v>
          </cell>
        </row>
        <row r="294">
          <cell r="C294" t="str">
            <v>1238820</v>
          </cell>
          <cell r="D294" t="str">
            <v>Admin Repairs &amp; Maintenance</v>
          </cell>
          <cell r="E294">
            <v>1388.91</v>
          </cell>
        </row>
        <row r="295">
          <cell r="C295" t="str">
            <v>1238825</v>
          </cell>
          <cell r="D295" t="str">
            <v>Admin Repairs &amp; Maintenance Property</v>
          </cell>
          <cell r="E295">
            <v>1639.77</v>
          </cell>
        </row>
        <row r="296">
          <cell r="C296" t="str">
            <v>1238835</v>
          </cell>
          <cell r="D296" t="str">
            <v>Admin Salaries Recovery</v>
          </cell>
          <cell r="E296">
            <v>-103176</v>
          </cell>
        </row>
        <row r="297">
          <cell r="C297" t="str">
            <v>1238840</v>
          </cell>
          <cell r="D297" t="str">
            <v>Admin Staff Communication/Amenities</v>
          </cell>
          <cell r="E297">
            <v>80084.02</v>
          </cell>
        </row>
        <row r="298">
          <cell r="C298" t="str">
            <v>1238845</v>
          </cell>
          <cell r="D298" t="str">
            <v>Admin Staff Recruitment</v>
          </cell>
          <cell r="E298">
            <v>94977.3</v>
          </cell>
        </row>
        <row r="299">
          <cell r="C299" t="str">
            <v>1238850</v>
          </cell>
          <cell r="D299" t="str">
            <v>Admin Staff Training</v>
          </cell>
          <cell r="E299">
            <v>18790.34</v>
          </cell>
        </row>
        <row r="300">
          <cell r="C300" t="str">
            <v>1238860</v>
          </cell>
          <cell r="D300" t="str">
            <v>Admin Subscriptions</v>
          </cell>
          <cell r="E300">
            <v>88979.59</v>
          </cell>
        </row>
        <row r="301">
          <cell r="C301" t="str">
            <v>1238865</v>
          </cell>
          <cell r="D301" t="str">
            <v>Admin Telephone</v>
          </cell>
          <cell r="E301">
            <v>32356.400000000001</v>
          </cell>
        </row>
        <row r="302">
          <cell r="C302" t="str">
            <v>1238870</v>
          </cell>
          <cell r="D302" t="str">
            <v>Admin Telephone Mobile</v>
          </cell>
          <cell r="E302">
            <v>14063.09</v>
          </cell>
        </row>
        <row r="303">
          <cell r="C303" t="str">
            <v>1238875</v>
          </cell>
          <cell r="D303" t="str">
            <v>Admin Telephone Reimbursement</v>
          </cell>
          <cell r="E303">
            <v>1141.23</v>
          </cell>
        </row>
        <row r="304">
          <cell r="C304" t="str">
            <v>1238880</v>
          </cell>
          <cell r="D304" t="str">
            <v>Admin Temporary Staff</v>
          </cell>
          <cell r="E304">
            <v>62562.76</v>
          </cell>
        </row>
        <row r="305">
          <cell r="C305" t="str">
            <v>1238885</v>
          </cell>
          <cell r="D305" t="str">
            <v>Admin Travel &amp; Accomodation</v>
          </cell>
          <cell r="E305">
            <v>118399.61</v>
          </cell>
        </row>
        <row r="306">
          <cell r="C306" t="str">
            <v>1238890</v>
          </cell>
          <cell r="D306" t="str">
            <v>Admin Travel &amp; Accomodation INT</v>
          </cell>
          <cell r="E306">
            <v>147903.34</v>
          </cell>
        </row>
        <row r="307">
          <cell r="C307" t="str">
            <v>1238895</v>
          </cell>
          <cell r="D307" t="str">
            <v>Admin Union Dues</v>
          </cell>
          <cell r="E307">
            <v>15940.22</v>
          </cell>
        </row>
        <row r="308">
          <cell r="C308" t="str">
            <v>1239010</v>
          </cell>
          <cell r="D308" t="str">
            <v>ESP-BOOKS ETC.</v>
          </cell>
          <cell r="E308">
            <v>8750.9</v>
          </cell>
        </row>
        <row r="309">
          <cell r="C309" t="str">
            <v>1239020</v>
          </cell>
          <cell r="D309" t="str">
            <v>ESP-TUITION FEES</v>
          </cell>
          <cell r="E309">
            <v>58739.51</v>
          </cell>
        </row>
        <row r="310">
          <cell r="C310" t="str">
            <v>1239950</v>
          </cell>
          <cell r="D310" t="str">
            <v>Back Office Project</v>
          </cell>
          <cell r="E310">
            <v>7193.68</v>
          </cell>
        </row>
        <row r="311">
          <cell r="C311" t="str">
            <v>1239956</v>
          </cell>
          <cell r="D311" t="str">
            <v>Project Atlas</v>
          </cell>
          <cell r="E311">
            <v>1657885.9</v>
          </cell>
        </row>
        <row r="312">
          <cell r="C312" t="str">
            <v>1239962</v>
          </cell>
          <cell r="D312" t="str">
            <v>Forex Gain/Loss</v>
          </cell>
          <cell r="E312">
            <v>-16874.66</v>
          </cell>
        </row>
        <row r="313">
          <cell r="C313" t="str">
            <v>1239964</v>
          </cell>
          <cell r="D313" t="str">
            <v>Interest Expense Bank &amp; Others</v>
          </cell>
          <cell r="E313">
            <v>260902.56</v>
          </cell>
        </row>
        <row r="314">
          <cell r="C314" t="str">
            <v>1239966</v>
          </cell>
          <cell r="D314" t="str">
            <v>Interest Expense Bills</v>
          </cell>
          <cell r="E314">
            <v>1539080.26</v>
          </cell>
        </row>
        <row r="315">
          <cell r="C315" t="str">
            <v>1239968</v>
          </cell>
          <cell r="D315" t="str">
            <v>Interest Recharged</v>
          </cell>
          <cell r="E315">
            <v>-3194099.97</v>
          </cell>
        </row>
        <row r="316">
          <cell r="C316" t="str">
            <v>1239970</v>
          </cell>
          <cell r="D316" t="str">
            <v>Interest Expense PLC</v>
          </cell>
          <cell r="E316">
            <v>7858010.6299999999</v>
          </cell>
        </row>
        <row r="317">
          <cell r="C317" t="str">
            <v>1239972</v>
          </cell>
          <cell r="D317" t="str">
            <v>Interest Received</v>
          </cell>
          <cell r="E317">
            <v>-127620.37</v>
          </cell>
        </row>
        <row r="318">
          <cell r="C318" t="str">
            <v>1239973</v>
          </cell>
          <cell r="D318" t="str">
            <v>Sarbox Project Costs</v>
          </cell>
          <cell r="E318">
            <v>315.85000000000002</v>
          </cell>
        </row>
        <row r="319">
          <cell r="C319" t="str">
            <v>1239974</v>
          </cell>
          <cell r="D319" t="str">
            <v>Arrow Costs</v>
          </cell>
          <cell r="E319">
            <v>-30935.439999999999</v>
          </cell>
        </row>
        <row r="320">
          <cell r="C320" t="str">
            <v>1239975</v>
          </cell>
          <cell r="D320" t="str">
            <v>Non Operating Expenses</v>
          </cell>
          <cell r="E320">
            <v>18032362.210000001</v>
          </cell>
        </row>
        <row r="321">
          <cell r="C321" t="str">
            <v>1239976</v>
          </cell>
          <cell r="D321" t="str">
            <v>Other Income</v>
          </cell>
          <cell r="E321">
            <v>-1389544.88</v>
          </cell>
        </row>
        <row r="322">
          <cell r="C322" t="str">
            <v>1239980</v>
          </cell>
          <cell r="D322" t="str">
            <v>Rent Received</v>
          </cell>
          <cell r="E322">
            <v>-6.2</v>
          </cell>
        </row>
        <row r="323">
          <cell r="C323" t="str">
            <v>1711161</v>
          </cell>
          <cell r="D323" t="str">
            <v>Capital Work in Progress</v>
          </cell>
          <cell r="E323">
            <v>1386.4</v>
          </cell>
        </row>
        <row r="324">
          <cell r="C324" t="str">
            <v>1981160</v>
          </cell>
          <cell r="D324" t="str">
            <v>Assets Plant and Equipment</v>
          </cell>
          <cell r="E324">
            <v>389103.25</v>
          </cell>
        </row>
        <row r="325">
          <cell r="C325" t="str">
            <v>1981166</v>
          </cell>
          <cell r="D325" t="str">
            <v>Accum Depn Plant and Equipment</v>
          </cell>
          <cell r="E325">
            <v>-389103.25</v>
          </cell>
        </row>
        <row r="326">
          <cell r="C326" t="str">
            <v>1988575</v>
          </cell>
          <cell r="D326" t="str">
            <v>Admin Deprec Property</v>
          </cell>
          <cell r="E326">
            <v>425.23</v>
          </cell>
        </row>
        <row r="327">
          <cell r="C327" t="str">
            <v>1988685</v>
          </cell>
          <cell r="D327" t="str">
            <v>Admin Loss/Profit on Sale of Asset</v>
          </cell>
          <cell r="E327">
            <v>-1451.74</v>
          </cell>
        </row>
        <row r="328">
          <cell r="C328" t="str">
            <v>11201160</v>
          </cell>
          <cell r="D328" t="str">
            <v>Assets  Plant and Equipment</v>
          </cell>
          <cell r="E328">
            <v>107969.14</v>
          </cell>
        </row>
        <row r="329">
          <cell r="C329" t="str">
            <v>11201163</v>
          </cell>
          <cell r="D329" t="str">
            <v>Assets Property</v>
          </cell>
          <cell r="E329">
            <v>7340721.6500000004</v>
          </cell>
        </row>
        <row r="330">
          <cell r="C330" t="str">
            <v>11201166</v>
          </cell>
          <cell r="D330" t="str">
            <v>Accum Depn Plant and Equipment</v>
          </cell>
          <cell r="E330">
            <v>-4965.91</v>
          </cell>
        </row>
        <row r="331">
          <cell r="C331" t="str">
            <v>11201169</v>
          </cell>
          <cell r="D331" t="str">
            <v>Accum Depn Property</v>
          </cell>
          <cell r="E331">
            <v>-1997093.02</v>
          </cell>
        </row>
        <row r="332">
          <cell r="C332" t="str">
            <v>11208540</v>
          </cell>
          <cell r="D332" t="str">
            <v>Admin Consultants Fees</v>
          </cell>
          <cell r="E332">
            <v>12729</v>
          </cell>
        </row>
        <row r="333">
          <cell r="C333" t="str">
            <v>11208543</v>
          </cell>
          <cell r="D333" t="str">
            <v>Admin Low Value Assets</v>
          </cell>
          <cell r="E333">
            <v>-135</v>
          </cell>
        </row>
        <row r="334">
          <cell r="C334" t="str">
            <v>11208570</v>
          </cell>
          <cell r="D334" t="str">
            <v>Admin Deprec Plant &amp; Equip</v>
          </cell>
          <cell r="E334">
            <v>4536.22</v>
          </cell>
        </row>
        <row r="335">
          <cell r="C335" t="str">
            <v>11208575</v>
          </cell>
          <cell r="D335" t="str">
            <v>Admin Deprec Property</v>
          </cell>
          <cell r="E335">
            <v>173844.14</v>
          </cell>
        </row>
        <row r="336">
          <cell r="C336" t="str">
            <v>11208625</v>
          </cell>
          <cell r="D336" t="str">
            <v>Admin General Expenses</v>
          </cell>
          <cell r="E336">
            <v>190</v>
          </cell>
        </row>
        <row r="337">
          <cell r="C337" t="str">
            <v>11208685</v>
          </cell>
          <cell r="D337" t="str">
            <v>Admin Loss/Profit on Sale of Asset</v>
          </cell>
          <cell r="E337">
            <v>3300</v>
          </cell>
        </row>
        <row r="338">
          <cell r="C338" t="str">
            <v>11208800</v>
          </cell>
          <cell r="D338" t="str">
            <v>Admin Rates &amp; Taxes</v>
          </cell>
          <cell r="E338">
            <v>39617.69</v>
          </cell>
        </row>
        <row r="339">
          <cell r="C339" t="str">
            <v>11208820</v>
          </cell>
          <cell r="D339" t="str">
            <v>Admin Repairs &amp; Maintenance</v>
          </cell>
          <cell r="E339">
            <v>11674.28</v>
          </cell>
        </row>
        <row r="340">
          <cell r="C340" t="str">
            <v>11208825</v>
          </cell>
          <cell r="D340" t="str">
            <v>Admin Repairs &amp; Maintenance Property</v>
          </cell>
          <cell r="E340">
            <v>50107.360000000001</v>
          </cell>
        </row>
        <row r="341">
          <cell r="C341" t="str">
            <v>11208840</v>
          </cell>
          <cell r="D341" t="str">
            <v>Admin Staff Amenties</v>
          </cell>
          <cell r="E341">
            <v>2340</v>
          </cell>
        </row>
        <row r="342">
          <cell r="C342" t="str">
            <v>11208865</v>
          </cell>
          <cell r="D342" t="str">
            <v>Admin Telephone</v>
          </cell>
          <cell r="E342">
            <v>22500.44</v>
          </cell>
        </row>
        <row r="343">
          <cell r="C343" t="str">
            <v>13201163</v>
          </cell>
          <cell r="D343" t="str">
            <v>Assets Property</v>
          </cell>
          <cell r="E343">
            <v>0</v>
          </cell>
        </row>
        <row r="344">
          <cell r="C344" t="str">
            <v>13201167</v>
          </cell>
          <cell r="D344" t="str">
            <v>Disposal Clearing</v>
          </cell>
          <cell r="E344">
            <v>-0.2</v>
          </cell>
        </row>
        <row r="345">
          <cell r="C345" t="str">
            <v>13201169</v>
          </cell>
          <cell r="D345" t="str">
            <v>Accum Depn Property</v>
          </cell>
          <cell r="E345">
            <v>0</v>
          </cell>
        </row>
        <row r="346">
          <cell r="C346" t="str">
            <v>13208575</v>
          </cell>
          <cell r="D346" t="str">
            <v>Admin Deprec Property</v>
          </cell>
          <cell r="E346">
            <v>2201.86</v>
          </cell>
        </row>
        <row r="347">
          <cell r="C347" t="str">
            <v>13208660</v>
          </cell>
          <cell r="D347" t="str">
            <v>Admin Legal Fees Deductable</v>
          </cell>
          <cell r="E347">
            <v>720.58</v>
          </cell>
        </row>
        <row r="348">
          <cell r="C348" t="str">
            <v>13208685</v>
          </cell>
          <cell r="D348" t="str">
            <v>Admin Loss/Profit on Sale of Asset</v>
          </cell>
          <cell r="E348">
            <v>-538946.84</v>
          </cell>
        </row>
        <row r="349">
          <cell r="C349" t="str">
            <v>13208800</v>
          </cell>
          <cell r="D349" t="str">
            <v>Admin Rates &amp; Taxes</v>
          </cell>
          <cell r="E349">
            <v>3491.29</v>
          </cell>
        </row>
        <row r="350">
          <cell r="C350" t="str">
            <v>13208820</v>
          </cell>
          <cell r="D350" t="str">
            <v>Admin Repairs &amp; Maintenance</v>
          </cell>
          <cell r="E350">
            <v>437.5</v>
          </cell>
        </row>
        <row r="351">
          <cell r="C351" t="str">
            <v>13208825</v>
          </cell>
          <cell r="D351" t="str">
            <v>Admin Repairs &amp; Maintenance Property</v>
          </cell>
          <cell r="E351">
            <v>3950</v>
          </cell>
        </row>
        <row r="352">
          <cell r="C352" t="str">
            <v>30201160</v>
          </cell>
          <cell r="D352" t="str">
            <v>Assets  Plant and Equipment</v>
          </cell>
          <cell r="E352">
            <v>99039.360000000001</v>
          </cell>
        </row>
        <row r="353">
          <cell r="C353" t="str">
            <v>30201163</v>
          </cell>
          <cell r="D353" t="str">
            <v>Assets Property</v>
          </cell>
          <cell r="E353">
            <v>12480439.43</v>
          </cell>
        </row>
        <row r="354">
          <cell r="C354" t="str">
            <v>30201165</v>
          </cell>
          <cell r="D354" t="str">
            <v>Acquisitions Clearing</v>
          </cell>
          <cell r="E354">
            <v>520</v>
          </cell>
        </row>
        <row r="355">
          <cell r="C355" t="str">
            <v>30201166</v>
          </cell>
          <cell r="D355" t="str">
            <v>Accum Depn Plant and Equipment</v>
          </cell>
          <cell r="E355">
            <v>-9010.66</v>
          </cell>
        </row>
        <row r="356">
          <cell r="C356" t="str">
            <v>30201169</v>
          </cell>
          <cell r="D356" t="str">
            <v>Accum Depn Property</v>
          </cell>
          <cell r="E356">
            <v>-4033010.48</v>
          </cell>
        </row>
        <row r="357">
          <cell r="C357" t="str">
            <v>30208540</v>
          </cell>
          <cell r="D357" t="str">
            <v>Admin Consultants Fees</v>
          </cell>
          <cell r="E357">
            <v>17500</v>
          </cell>
        </row>
        <row r="358">
          <cell r="C358" t="str">
            <v>30208543</v>
          </cell>
          <cell r="D358" t="str">
            <v>Low Value Assets</v>
          </cell>
          <cell r="E358">
            <v>3534.57</v>
          </cell>
        </row>
        <row r="359">
          <cell r="C359" t="str">
            <v>30208570</v>
          </cell>
          <cell r="D359" t="str">
            <v>Admin Deprec Plant &amp; Equip</v>
          </cell>
          <cell r="E359">
            <v>8033.24</v>
          </cell>
        </row>
        <row r="360">
          <cell r="C360" t="str">
            <v>30208575</v>
          </cell>
          <cell r="D360" t="str">
            <v>Admin Deprec Property</v>
          </cell>
          <cell r="E360">
            <v>382055.07</v>
          </cell>
        </row>
        <row r="361">
          <cell r="C361" t="str">
            <v>30208625</v>
          </cell>
          <cell r="D361" t="str">
            <v>Admin General Expenses</v>
          </cell>
          <cell r="E361">
            <v>700</v>
          </cell>
        </row>
        <row r="362">
          <cell r="C362" t="str">
            <v>30208800</v>
          </cell>
          <cell r="D362" t="str">
            <v>Admin Rates &amp; Taxes</v>
          </cell>
          <cell r="E362">
            <v>29129.98</v>
          </cell>
        </row>
        <row r="363">
          <cell r="C363" t="str">
            <v>30208825</v>
          </cell>
          <cell r="D363" t="str">
            <v>Admin Repairs &amp; Maintenance Property</v>
          </cell>
          <cell r="E363">
            <v>5930</v>
          </cell>
        </row>
        <row r="364">
          <cell r="C364" t="str">
            <v>37205</v>
          </cell>
          <cell r="D364" t="str">
            <v>Share Capital</v>
          </cell>
          <cell r="E364">
            <v>-6</v>
          </cell>
        </row>
        <row r="365">
          <cell r="C365" t="str">
            <v>372045</v>
          </cell>
          <cell r="D365" t="str">
            <v>Unapprop Profit</v>
          </cell>
          <cell r="E365">
            <v>2563057</v>
          </cell>
        </row>
        <row r="366">
          <cell r="C366" t="str">
            <v>372050</v>
          </cell>
          <cell r="D366" t="str">
            <v>Intracompany Loan Account</v>
          </cell>
          <cell r="E366">
            <v>-2563057</v>
          </cell>
        </row>
        <row r="367">
          <cell r="C367" t="str">
            <v>37201157</v>
          </cell>
          <cell r="D367" t="str">
            <v>Inv in Sub Comps</v>
          </cell>
          <cell r="E367">
            <v>217522246.56</v>
          </cell>
        </row>
        <row r="368">
          <cell r="C368" t="str">
            <v>37208800</v>
          </cell>
          <cell r="D368" t="str">
            <v>Admin Rates &amp; Taxes</v>
          </cell>
          <cell r="E368">
            <v>13573.33</v>
          </cell>
        </row>
        <row r="369">
          <cell r="C369" t="str">
            <v>50201160</v>
          </cell>
          <cell r="D369" t="str">
            <v>Assets  Plant and Equipment</v>
          </cell>
          <cell r="E369">
            <v>20004</v>
          </cell>
        </row>
        <row r="370">
          <cell r="C370" t="str">
            <v>50201163</v>
          </cell>
          <cell r="D370" t="str">
            <v>Assets Property</v>
          </cell>
          <cell r="E370">
            <v>6658342.8899999997</v>
          </cell>
        </row>
        <row r="371">
          <cell r="C371" t="str">
            <v>50201166</v>
          </cell>
          <cell r="D371" t="str">
            <v>Accum Depn Plant and Equipment</v>
          </cell>
          <cell r="E371">
            <v>-2331.8000000000002</v>
          </cell>
        </row>
        <row r="372">
          <cell r="C372" t="str">
            <v>50201169</v>
          </cell>
          <cell r="D372" t="str">
            <v>Accum Depn Property</v>
          </cell>
          <cell r="E372">
            <v>-1625476.9</v>
          </cell>
        </row>
        <row r="373">
          <cell r="C373" t="str">
            <v>50208570</v>
          </cell>
          <cell r="D373" t="str">
            <v>Admin Deprec Plant &amp; Equip</v>
          </cell>
          <cell r="E373">
            <v>2243.13</v>
          </cell>
        </row>
        <row r="374">
          <cell r="C374" t="str">
            <v>50208575</v>
          </cell>
          <cell r="D374" t="str">
            <v>Admin Deprec Property</v>
          </cell>
          <cell r="E374">
            <v>154091.01</v>
          </cell>
        </row>
        <row r="375">
          <cell r="C375" t="str">
            <v>50208800</v>
          </cell>
          <cell r="D375" t="str">
            <v>Admin Rates &amp; Taxes</v>
          </cell>
          <cell r="E375">
            <v>45028.03</v>
          </cell>
        </row>
        <row r="376">
          <cell r="C376" t="str">
            <v>50208820</v>
          </cell>
          <cell r="D376" t="str">
            <v>Admin Repairs &amp; Maintenance</v>
          </cell>
          <cell r="E376">
            <v>189.22</v>
          </cell>
        </row>
        <row r="377">
          <cell r="C377" t="str">
            <v>50208825</v>
          </cell>
          <cell r="D377" t="str">
            <v>Admin Repairs &amp; Maintenance Property</v>
          </cell>
          <cell r="E377">
            <v>5037.9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Assumptions_SC"/>
      <sheetName val="TS_BA"/>
      <sheetName val="Instructions"/>
      <sheetName val="Ops Efficiency"/>
      <sheetName val="New Connections"/>
      <sheetName val="Switch Now"/>
      <sheetName val="Movers&amp;HomeOwners"/>
      <sheetName val="Saturn"/>
      <sheetName val="Further Development"/>
      <sheetName val="Prepay"/>
      <sheetName val="Outputs_SC"/>
      <sheetName val="Dual"/>
      <sheetName val="Alpha"/>
      <sheetName val="Beta"/>
      <sheetName val="Consolidation"/>
      <sheetName val="Operational"/>
      <sheetName val="Pivot DataBase"/>
      <sheetName val="Master Database Hide"/>
      <sheetName val="Geo Pivot"/>
      <sheetName val="Management Reporting"/>
      <sheetName val="Sheet1"/>
      <sheetName val="Operations Reporting"/>
      <sheetName val="Describe"/>
      <sheetName val="Import_SC"/>
      <sheetName val="Ops Efficiency Import"/>
      <sheetName val="New Connections Import"/>
      <sheetName val="Switch Now Import"/>
      <sheetName val="Movers&amp;HomeOwners Import"/>
      <sheetName val="Saturn National Import"/>
      <sheetName val="Props &amp; Further Deve import"/>
      <sheetName val="Prepay Import"/>
      <sheetName val="Dual Import"/>
      <sheetName val="Alpha Import"/>
      <sheetName val="Beta Import"/>
      <sheetName val="Appendices_SC"/>
      <sheetName val="Lookup_Tables_SSC"/>
      <sheetName val="TS_LU"/>
      <sheetName val="Checks_SSC"/>
      <sheetName val="Checks_BO"/>
    </sheetNames>
    <sheetDataSet>
      <sheetData sheetId="0">
        <row r="10">
          <cell r="C10" t="str">
            <v>Opportunity Pipeline</v>
          </cell>
        </row>
      </sheetData>
      <sheetData sheetId="1" refreshError="1"/>
      <sheetData sheetId="2" refreshError="1"/>
      <sheetData sheetId="3">
        <row r="12">
          <cell r="J12" t="str">
            <v>Monthly</v>
          </cell>
        </row>
      </sheetData>
      <sheetData sheetId="4" refreshError="1"/>
      <sheetData sheetId="5">
        <row r="136">
          <cell r="J136">
            <v>0</v>
          </cell>
        </row>
      </sheetData>
      <sheetData sheetId="6">
        <row r="136">
          <cell r="J136">
            <v>0</v>
          </cell>
        </row>
      </sheetData>
      <sheetData sheetId="7">
        <row r="136">
          <cell r="J136">
            <v>0</v>
          </cell>
        </row>
      </sheetData>
      <sheetData sheetId="8">
        <row r="136">
          <cell r="J136">
            <v>0</v>
          </cell>
        </row>
      </sheetData>
      <sheetData sheetId="9">
        <row r="138">
          <cell r="J138">
            <v>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2">
          <cell r="D12">
            <v>1</v>
          </cell>
        </row>
      </sheetData>
      <sheetData sheetId="39" refreshError="1"/>
      <sheetData sheetId="40">
        <row r="7">
          <cell r="B7" t="str">
            <v>Error Checks</v>
          </cell>
        </row>
        <row r="29">
          <cell r="B29" t="str">
            <v>Sensitivity Checks</v>
          </cell>
        </row>
        <row r="45">
          <cell r="B45" t="str">
            <v>Alert Checks</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ditional costs"/>
      <sheetName val="Activation volumes"/>
      <sheetName val="Assumptions"/>
      <sheetName val="Ratios"/>
      <sheetName val="TOW volumes"/>
      <sheetName val="Activation support"/>
      <sheetName val="Jeopardy"/>
      <sheetName val="QA Vans and Tools"/>
      <sheetName val="Holidays"/>
      <sheetName val="Graphs"/>
      <sheetName val="Assurance assumption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
          <cell r="B2">
            <v>42370</v>
          </cell>
        </row>
        <row r="3">
          <cell r="B3">
            <v>42395</v>
          </cell>
        </row>
        <row r="4">
          <cell r="B4">
            <v>42463</v>
          </cell>
        </row>
        <row r="5">
          <cell r="B5">
            <v>42464</v>
          </cell>
        </row>
        <row r="6">
          <cell r="B6">
            <v>42465</v>
          </cell>
        </row>
        <row r="7">
          <cell r="B7">
            <v>42466</v>
          </cell>
        </row>
        <row r="8">
          <cell r="B8">
            <v>42485</v>
          </cell>
        </row>
        <row r="9">
          <cell r="B9">
            <v>42529</v>
          </cell>
        </row>
        <row r="10">
          <cell r="B10">
            <v>42729</v>
          </cell>
        </row>
        <row r="11">
          <cell r="B11">
            <v>42730</v>
          </cell>
        </row>
        <row r="12">
          <cell r="B12">
            <v>42731</v>
          </cell>
        </row>
        <row r="13">
          <cell r="B13">
            <v>42737</v>
          </cell>
        </row>
        <row r="14">
          <cell r="B14">
            <v>42761</v>
          </cell>
        </row>
        <row r="15">
          <cell r="B15">
            <v>42839</v>
          </cell>
        </row>
        <row r="16">
          <cell r="B16">
            <v>42840</v>
          </cell>
        </row>
        <row r="17">
          <cell r="B17">
            <v>42841</v>
          </cell>
        </row>
        <row r="18">
          <cell r="B18">
            <v>42842</v>
          </cell>
        </row>
        <row r="19">
          <cell r="B19">
            <v>42850</v>
          </cell>
        </row>
        <row r="20">
          <cell r="B20">
            <v>42898</v>
          </cell>
        </row>
        <row r="21">
          <cell r="B21">
            <v>43094</v>
          </cell>
        </row>
        <row r="22">
          <cell r="B22">
            <v>43095</v>
          </cell>
        </row>
        <row r="23">
          <cell r="B23">
            <v>43101</v>
          </cell>
        </row>
        <row r="24">
          <cell r="B24">
            <v>43126</v>
          </cell>
        </row>
        <row r="25">
          <cell r="B25">
            <v>43189</v>
          </cell>
        </row>
        <row r="26">
          <cell r="B26">
            <v>43190</v>
          </cell>
        </row>
        <row r="27">
          <cell r="B27">
            <v>43191</v>
          </cell>
        </row>
        <row r="28">
          <cell r="B28">
            <v>43192</v>
          </cell>
        </row>
        <row r="29">
          <cell r="B29">
            <v>43215</v>
          </cell>
        </row>
        <row r="30">
          <cell r="B30">
            <v>43262</v>
          </cell>
        </row>
        <row r="31">
          <cell r="B31">
            <v>43459</v>
          </cell>
        </row>
        <row r="32">
          <cell r="B32">
            <v>43460</v>
          </cell>
        </row>
        <row r="33">
          <cell r="B33">
            <v>43466</v>
          </cell>
        </row>
        <row r="34">
          <cell r="B34">
            <v>43491</v>
          </cell>
        </row>
        <row r="35">
          <cell r="B35">
            <v>43574</v>
          </cell>
        </row>
        <row r="36">
          <cell r="B36">
            <v>43575</v>
          </cell>
        </row>
        <row r="37">
          <cell r="B37">
            <v>43576</v>
          </cell>
        </row>
        <row r="38">
          <cell r="B38">
            <v>43577</v>
          </cell>
        </row>
        <row r="39">
          <cell r="B39">
            <v>43580</v>
          </cell>
        </row>
        <row r="40">
          <cell r="B40">
            <v>43626</v>
          </cell>
        </row>
        <row r="41">
          <cell r="B41">
            <v>43824</v>
          </cell>
        </row>
        <row r="42">
          <cell r="B42">
            <v>43825</v>
          </cell>
        </row>
        <row r="43">
          <cell r="B43">
            <v>43831</v>
          </cell>
        </row>
        <row r="44">
          <cell r="B44">
            <v>43857</v>
          </cell>
        </row>
        <row r="45">
          <cell r="B45">
            <v>43931</v>
          </cell>
        </row>
        <row r="46">
          <cell r="B46">
            <v>43932</v>
          </cell>
        </row>
        <row r="47">
          <cell r="B47">
            <v>43933</v>
          </cell>
        </row>
        <row r="48">
          <cell r="B48">
            <v>43934</v>
          </cell>
        </row>
        <row r="49">
          <cell r="B49">
            <v>43948</v>
          </cell>
        </row>
        <row r="50">
          <cell r="B50">
            <v>43990</v>
          </cell>
        </row>
        <row r="51">
          <cell r="B51">
            <v>44190</v>
          </cell>
        </row>
        <row r="52">
          <cell r="B52">
            <v>44193</v>
          </cell>
        </row>
        <row r="53">
          <cell r="B53">
            <v>44197</v>
          </cell>
        </row>
        <row r="54">
          <cell r="B54">
            <v>44222</v>
          </cell>
        </row>
        <row r="55">
          <cell r="B55">
            <v>44288</v>
          </cell>
        </row>
        <row r="56">
          <cell r="B56">
            <v>44289</v>
          </cell>
        </row>
        <row r="57">
          <cell r="B57">
            <v>44290</v>
          </cell>
        </row>
        <row r="58">
          <cell r="B58">
            <v>44291</v>
          </cell>
        </row>
        <row r="59">
          <cell r="B59">
            <v>44311</v>
          </cell>
        </row>
        <row r="60">
          <cell r="B60">
            <v>44361</v>
          </cell>
        </row>
        <row r="61">
          <cell r="B61">
            <v>44555</v>
          </cell>
        </row>
        <row r="62">
          <cell r="B62">
            <v>44557</v>
          </cell>
        </row>
        <row r="63">
          <cell r="B63">
            <v>44562</v>
          </cell>
        </row>
        <row r="64">
          <cell r="B64">
            <v>44587</v>
          </cell>
        </row>
        <row r="65">
          <cell r="B65">
            <v>44666</v>
          </cell>
        </row>
        <row r="66">
          <cell r="B66">
            <v>44667</v>
          </cell>
        </row>
        <row r="67">
          <cell r="B67">
            <v>44668</v>
          </cell>
        </row>
        <row r="68">
          <cell r="B68">
            <v>44669</v>
          </cell>
        </row>
        <row r="69">
          <cell r="B69">
            <v>44676</v>
          </cell>
        </row>
        <row r="70">
          <cell r="B70">
            <v>44725</v>
          </cell>
        </row>
        <row r="71">
          <cell r="B71">
            <v>44922</v>
          </cell>
        </row>
        <row r="72">
          <cell r="B72">
            <v>44921</v>
          </cell>
        </row>
      </sheetData>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C_Summary"/>
      <sheetName val="PCC_HVB_Listing"/>
    </sheetNames>
    <sheetDataSet>
      <sheetData sheetId="0" refreshError="1"/>
      <sheetData sheetId="1" refreshError="1">
        <row r="1">
          <cell r="F1">
            <v>74764</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Report Preparation &gt;&gt;"/>
      <sheetName val="National View"/>
      <sheetName val="National_Output"/>
      <sheetName val="SAM Pivot"/>
      <sheetName val="Contract Area View"/>
      <sheetName val="Contract Area View (2)"/>
      <sheetName val="Sheet6"/>
      <sheetName val="Sheet4"/>
      <sheetName val="Sheet5"/>
      <sheetName val="CSA View"/>
      <sheetName val="Combined Data"/>
      <sheetName val="PivotView_FTTN"/>
      <sheetName val="PivotView_FTTB"/>
      <sheetName val="Lists"/>
      <sheetName val="APOLLO DATA"/>
      <sheetName val="Contract Area View - 12 Month"/>
      <sheetName val="SAM View - 6 Month"/>
      <sheetName val="Allocated SAM Master"/>
      <sheetName val="FTTB Unallocated SAM"/>
      <sheetName val="Sheet9"/>
      <sheetName val="Sheet9 (2)"/>
      <sheetName val="Sheet9 (3)"/>
      <sheetName val="Data &gt;&gt;"/>
      <sheetName val="IDP_PCC_Data"/>
      <sheetName val="CA View"/>
      <sheetName val="FTTB_PIVOT"/>
      <sheetName val="FTTB Pivot"/>
      <sheetName val="Old OMMA Data"/>
      <sheetName val="Sheet2"/>
      <sheetName val="Reference &gt;&gt;"/>
      <sheetName val="DP_CSA_CA Lookup"/>
      <sheetName val="CA_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2">
          <cell r="A2" t="str">
            <v>ACT</v>
          </cell>
        </row>
        <row r="3">
          <cell r="A3" t="str">
            <v>Adelaide</v>
          </cell>
        </row>
        <row r="4">
          <cell r="A4" t="str">
            <v>Central Metro NSW</v>
          </cell>
        </row>
        <row r="5">
          <cell r="A5" t="str">
            <v>Central Regional NSW</v>
          </cell>
        </row>
        <row r="6">
          <cell r="A6" t="str">
            <v>Central Regional VIC</v>
          </cell>
        </row>
        <row r="7">
          <cell r="A7" t="str">
            <v>Darwin</v>
          </cell>
        </row>
        <row r="8">
          <cell r="A8" t="str">
            <v>Eastern Regional VIC</v>
          </cell>
        </row>
        <row r="9">
          <cell r="A9" t="str">
            <v>North-West Metro VIC</v>
          </cell>
        </row>
        <row r="10">
          <cell r="A10" t="str">
            <v>Northern Coast QLD</v>
          </cell>
        </row>
        <row r="11">
          <cell r="A11" t="str">
            <v>Northern Metro NSW</v>
          </cell>
        </row>
        <row r="12">
          <cell r="A12" t="str">
            <v>Northern Regional NSW</v>
          </cell>
        </row>
        <row r="13">
          <cell r="A13" t="str">
            <v>Perth</v>
          </cell>
        </row>
        <row r="14">
          <cell r="A14" t="str">
            <v>Regional SA</v>
          </cell>
        </row>
        <row r="15">
          <cell r="A15" t="str">
            <v>Regional WA</v>
          </cell>
        </row>
        <row r="16">
          <cell r="A16" t="str">
            <v>Remote NSW</v>
          </cell>
        </row>
        <row r="17">
          <cell r="A17" t="str">
            <v>Remote QLD</v>
          </cell>
        </row>
        <row r="18">
          <cell r="A18" t="str">
            <v>Remote SA</v>
          </cell>
        </row>
        <row r="19">
          <cell r="A19" t="str">
            <v>Remote WA &amp; NT</v>
          </cell>
        </row>
        <row r="20">
          <cell r="A20" t="str">
            <v>Southern Metro NSW</v>
          </cell>
        </row>
        <row r="21">
          <cell r="A21" t="str">
            <v>Southern Metro QLD</v>
          </cell>
        </row>
        <row r="22">
          <cell r="A22" t="str">
            <v>Southern Metro VIC</v>
          </cell>
        </row>
        <row r="23">
          <cell r="A23" t="str">
            <v>Southern Regional NSW</v>
          </cell>
        </row>
        <row r="24">
          <cell r="A24" t="str">
            <v>Sunshine Coast</v>
          </cell>
        </row>
        <row r="25">
          <cell r="A25" t="str">
            <v>Tasmania</v>
          </cell>
        </row>
        <row r="26">
          <cell r="A26" t="str">
            <v>Toowoomba</v>
          </cell>
        </row>
        <row r="27">
          <cell r="A27" t="str">
            <v>Western Regional VIC</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Assets"/>
      <sheetName val="STEM-Ass-1"/>
      <sheetName val="CVC"/>
    </sheetNames>
    <sheetDataSet>
      <sheetData sheetId="0" refreshError="1">
        <row r="41">
          <cell r="C41">
            <v>36039</v>
          </cell>
        </row>
      </sheetData>
      <sheetData sheetId="1" refreshError="1"/>
      <sheetData sheetId="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References"/>
      <sheetName val="ACS with Values"/>
    </sheetNames>
    <sheetDataSet>
      <sheetData sheetId="0"/>
      <sheetData sheetId="1">
        <row r="2">
          <cell r="F2" t="str">
            <v>NBN Review Underway</v>
          </cell>
          <cell r="H2" t="str">
            <v>Core</v>
          </cell>
          <cell r="J2" t="str">
            <v>NSW</v>
          </cell>
          <cell r="O2" t="str">
            <v>YES</v>
          </cell>
        </row>
        <row r="3">
          <cell r="F3" t="str">
            <v>NBN Review Complete</v>
          </cell>
          <cell r="H3" t="str">
            <v>POI</v>
          </cell>
          <cell r="J3" t="str">
            <v>VIC</v>
          </cell>
          <cell r="O3" t="str">
            <v>NO</v>
          </cell>
        </row>
        <row r="4">
          <cell r="F4" t="str">
            <v>Ready for Acceptance</v>
          </cell>
          <cell r="H4" t="str">
            <v>FAN</v>
          </cell>
          <cell r="J4" t="str">
            <v>QLD</v>
          </cell>
        </row>
        <row r="5">
          <cell r="F5" t="str">
            <v>Site Accepted</v>
          </cell>
          <cell r="H5" t="str">
            <v>Relay</v>
          </cell>
          <cell r="J5" t="str">
            <v>WA</v>
          </cell>
        </row>
        <row r="6">
          <cell r="F6" t="str">
            <v>Ready For Final Acceptance</v>
          </cell>
          <cell r="H6" t="str">
            <v>eNodeB</v>
          </cell>
          <cell r="J6" t="str">
            <v>SA</v>
          </cell>
        </row>
        <row r="7">
          <cell r="F7" t="str">
            <v>MS7000 Rejected/On Hold</v>
          </cell>
          <cell r="H7" t="str">
            <v>PT FAN</v>
          </cell>
          <cell r="J7" t="str">
            <v>NT</v>
          </cell>
        </row>
        <row r="8">
          <cell r="F8" t="str">
            <v>MS7000 Submitted</v>
          </cell>
          <cell r="J8" t="str">
            <v>TAS</v>
          </cell>
        </row>
        <row r="11">
          <cell r="F11" t="str">
            <v>MS4160 Submitted</v>
          </cell>
        </row>
        <row r="12">
          <cell r="F12" t="str">
            <v>MS4160 review underway</v>
          </cell>
        </row>
        <row r="13">
          <cell r="F13" t="str">
            <v>MS4160 review completed</v>
          </cell>
        </row>
        <row r="14">
          <cell r="F14" t="str">
            <v>Ready for MS4170</v>
          </cell>
        </row>
        <row r="15">
          <cell r="F15" t="str">
            <v>MS4170 Achieved</v>
          </cell>
        </row>
        <row r="16">
          <cell r="F16" t="str">
            <v>MS4160 Rejected/On Hold</v>
          </cell>
        </row>
      </sheetData>
      <sheetData sheetId="2">
        <row r="1">
          <cell r="E1">
            <v>3</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us Change Submission"/>
      <sheetName val="Checklists"/>
    </sheetNames>
    <sheetDataSet>
      <sheetData sheetId="0"/>
      <sheetData sheetId="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hkList"/>
      <sheetName val="Version"/>
      <sheetName val="Navigate"/>
      <sheetName val="SetUp"/>
      <sheetName val="Validation"/>
      <sheetName val="OpCo ExecSum&gt;&gt;"/>
      <sheetName val="Covr_Opco"/>
      <sheetName val="Index_Opco"/>
      <sheetName val="Covr_Opco RF1"/>
      <sheetName val="Index_Opco RF1"/>
      <sheetName val="ES-KPIs"/>
      <sheetName val="ES-PL"/>
      <sheetName val="ES-Capex"/>
      <sheetName val="ES-CPP"/>
      <sheetName val="ES-Charts"/>
      <sheetName val="Flash-Key Ops"/>
      <sheetName val="OpCo Consol Fin&gt;&gt;"/>
      <sheetName val="By Func for RF1"/>
      <sheetName val="ConFin-P&amp;L"/>
      <sheetName val="ConFin-CapexSumm"/>
      <sheetName val="ConFin-CapexPV1"/>
      <sheetName val="ConFin-Capex"/>
      <sheetName val="ConFin-Charts"/>
      <sheetName val="RF1 Charts"/>
      <sheetName val="OpCo Divn&gt;&gt;"/>
      <sheetName val="nbn OpPpl"/>
      <sheetName val="NEAD Deploy"/>
      <sheetName val="NEAD KPIs"/>
      <sheetName val="NEAD CapCPP"/>
      <sheetName val="NEAD OpPpl"/>
      <sheetName val="NEAD Chts"/>
      <sheetName val="C&amp;C KPIs"/>
      <sheetName val="C&amp;C OpPpl"/>
      <sheetName val="C&amp;C Chts"/>
      <sheetName val="Business Seg"/>
      <sheetName val="NSO KPIs Chk"/>
      <sheetName val="NSO KPIs"/>
      <sheetName val="NSO CapCPP"/>
      <sheetName val="NSO OpPpl"/>
      <sheetName val="NSO Chts"/>
      <sheetName val="IT KPIs"/>
      <sheetName val="IT OpPpl"/>
      <sheetName val="IT Chts"/>
      <sheetName val="PC KPIs"/>
      <sheetName val="PC OpPpl"/>
      <sheetName val="PC Chts"/>
      <sheetName val="STR OpPpl"/>
      <sheetName val="LS KPIs"/>
      <sheetName val="LS OpPpl"/>
      <sheetName val="Fin KPIs"/>
      <sheetName val="Fin OpPpl"/>
      <sheetName val="CA KPIs"/>
      <sheetName val="CA OpPpl"/>
      <sheetName val="Leg OpPpl"/>
      <sheetName val="Sec OpPpl"/>
      <sheetName val="CalcP&amp;L&gt;&gt;"/>
      <sheetName val="TotalP&amp;LFY17"/>
      <sheetName val="Inputs&gt;&gt;"/>
      <sheetName val="ManAdj P&amp;LFY17"/>
      <sheetName val="CapexInputs"/>
      <sheetName val="CPPInputs"/>
      <sheetName val="ManualInputs"/>
      <sheetName val="Hyperion&gt;&gt;"/>
      <sheetName val="HypChk"/>
      <sheetName val="HypP&amp;LFY17"/>
      <sheetName val="HypP&amp;LFY17 New"/>
      <sheetName val="HypP&amp;LNetOp"/>
      <sheetName val="HypStatsFY17"/>
      <sheetName val="HypBSFY17"/>
      <sheetName val="DevFY17&gt;&gt; "/>
      <sheetName val="Other&gt;&gt;"/>
      <sheetName val="Ref"/>
      <sheetName val="Notes"/>
      <sheetName val="Work Day"/>
      <sheetName val="Sheet1"/>
    </sheetNames>
    <sheetDataSet>
      <sheetData sheetId="0"/>
      <sheetData sheetId="1"/>
      <sheetData sheetId="2"/>
      <sheetData sheetId="3"/>
      <sheetData sheetId="4">
        <row r="30">
          <cell r="F30" t="str">
            <v>2016/17</v>
          </cell>
        </row>
        <row r="31">
          <cell r="F31" t="str">
            <v>2015/16</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hkList"/>
      <sheetName val="Version"/>
      <sheetName val="Navigate"/>
      <sheetName val="SetUp"/>
      <sheetName val="Validation"/>
      <sheetName val="OpCo ExecSum&gt;&gt;"/>
      <sheetName val="Covr_Opco"/>
      <sheetName val="Index_Opco"/>
      <sheetName val="Covr_Opco RF1"/>
      <sheetName val="Index_Opco RF1"/>
      <sheetName val="ES-KPIs"/>
      <sheetName val="ES-PL"/>
      <sheetName val="ES-Capex"/>
      <sheetName val="ES-CPP"/>
      <sheetName val="ES-Charts"/>
      <sheetName val="Flash-Key Ops"/>
      <sheetName val="OpCo Consol Fin&gt;&gt;"/>
      <sheetName val="ConFin-P&amp;L"/>
      <sheetName val="ConFin-CapexSumm"/>
      <sheetName val="ConFin-CapexPV1"/>
      <sheetName val="ConFin-Capex"/>
      <sheetName val="ConFin-Charts"/>
      <sheetName val="RF1 Charts"/>
      <sheetName val="OpCo Divn&gt;&gt;"/>
      <sheetName val="nbn OpPpl"/>
      <sheetName val="NEAD Deploy"/>
      <sheetName val="NEAD KPIs"/>
      <sheetName val="NEAD CapCPP"/>
      <sheetName val="NEAD OpPpl"/>
      <sheetName val="NEAD Chts"/>
      <sheetName val="C&amp;C KPIs"/>
      <sheetName val="C&amp;C OpPpl"/>
      <sheetName val="C&amp;C Chts"/>
      <sheetName val="Business Seg"/>
      <sheetName val="NSO KPIs"/>
      <sheetName val="NSO CapCPP"/>
      <sheetName val="NSO OpPpl"/>
      <sheetName val="NSO Chts"/>
      <sheetName val="IT KPIs"/>
      <sheetName val="IT OpPpl"/>
      <sheetName val="IT Chts"/>
      <sheetName val="PC KPIs"/>
      <sheetName val="PC OpPpl"/>
      <sheetName val="PC Chts"/>
      <sheetName val="STR OpPpl"/>
      <sheetName val="LS KPIs"/>
      <sheetName val="LS OpPpl"/>
      <sheetName val="Fin KPIs"/>
      <sheetName val="Fin OpPpl"/>
      <sheetName val="CA KPIs"/>
      <sheetName val="CA OpPpl"/>
      <sheetName val="Leg OpPpl"/>
      <sheetName val="Sec OpPpl"/>
      <sheetName val="CalcP&amp;L&gt;&gt;"/>
      <sheetName val="TotalP&amp;LFY17"/>
      <sheetName val="Inputs&gt;&gt;"/>
      <sheetName val="ManAdj P&amp;LFY17"/>
      <sheetName val="CapexInputs"/>
      <sheetName val="CPPInputs"/>
      <sheetName val="ManualInputs"/>
      <sheetName val="Hyperion&gt;&gt;"/>
      <sheetName val="HypChk"/>
      <sheetName val="HypP&amp;LFY17"/>
      <sheetName val="HypP&amp;LFY17 New"/>
      <sheetName val="HypP&amp;LNetOp"/>
      <sheetName val="HypStatsFY17"/>
      <sheetName val="HypBSFY17"/>
      <sheetName val="DevFY17&gt;&gt; "/>
      <sheetName val="Other&gt;&gt;"/>
      <sheetName val="Ref"/>
      <sheetName val="Notes"/>
      <sheetName val="Work Day"/>
      <sheetName val="Sheet1"/>
    </sheetNames>
    <sheetDataSet>
      <sheetData sheetId="0" refreshError="1"/>
      <sheetData sheetId="1" refreshError="1"/>
      <sheetData sheetId="2" refreshError="1"/>
      <sheetData sheetId="3" refreshError="1"/>
      <sheetData sheetId="4">
        <row r="30">
          <cell r="F30" t="str">
            <v>2016/17</v>
          </cell>
        </row>
        <row r="31">
          <cell r="F31" t="str">
            <v>2015/1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ployment Sched"/>
      <sheetName val="LNDN 1 AF_PCC_Summary"/>
      <sheetName val="LNDN 2RFSFDA Movement"/>
      <sheetName val="lu"/>
      <sheetName val="Fixed Wireless"/>
      <sheetName val="FW Spurs"/>
      <sheetName val="Demand Drops 1"/>
      <sheetName val=" FTTn, FTTb, PDSA"/>
      <sheetName val="New Dev"/>
      <sheetName val="Satellite - Summary"/>
      <sheetName val="SPACE SYSTEMS MILESTONES"/>
      <sheetName val="GROUND MILESTONES"/>
      <sheetName val="LAUNCH MILESTONES"/>
      <sheetName val="Transit"/>
      <sheetName val="LICs"/>
      <sheetName val="MDUs"/>
      <sheetName val="HFC"/>
      <sheetName val="NTF"/>
      <sheetName val="Bulk Build 1"/>
      <sheetName val="Bulk Build 2"/>
      <sheetName val="Bulk Build 3"/>
      <sheetName val="Sheet4"/>
    </sheetNames>
    <sheetDataSet>
      <sheetData sheetId="0" refreshError="1"/>
      <sheetData sheetId="1" refreshError="1"/>
      <sheetData sheetId="2">
        <row r="1">
          <cell r="B1" t="str">
            <v>LNDN</v>
          </cell>
        </row>
      </sheetData>
      <sheetData sheetId="3">
        <row r="2">
          <cell r="K2">
            <v>41791</v>
          </cell>
        </row>
        <row r="3">
          <cell r="K3">
            <v>41821</v>
          </cell>
        </row>
        <row r="4">
          <cell r="K4">
            <v>41852</v>
          </cell>
        </row>
        <row r="5">
          <cell r="K5">
            <v>41883</v>
          </cell>
        </row>
        <row r="6">
          <cell r="K6">
            <v>41913</v>
          </cell>
        </row>
        <row r="7">
          <cell r="K7">
            <v>41944</v>
          </cell>
        </row>
        <row r="8">
          <cell r="K8">
            <v>41974</v>
          </cell>
        </row>
        <row r="9">
          <cell r="K9">
            <v>42005</v>
          </cell>
        </row>
        <row r="10">
          <cell r="K10">
            <v>42036</v>
          </cell>
        </row>
        <row r="11">
          <cell r="K11">
            <v>42064</v>
          </cell>
        </row>
        <row r="12">
          <cell r="K12">
            <v>42095</v>
          </cell>
        </row>
        <row r="13">
          <cell r="K13">
            <v>42125</v>
          </cell>
        </row>
        <row r="14">
          <cell r="K14">
            <v>4215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
      <sheetName val="Index"/>
      <sheetName val="Approvals Package &gt;&gt;"/>
      <sheetName val="1 Bus Case Summ"/>
      <sheetName val="2 Fin Analysis"/>
      <sheetName val="3 Risk Analysis"/>
      <sheetName val="WK18 Risk Checklist"/>
      <sheetName val="4 TCB Summ"/>
      <sheetName val="5 ACN Corp View"/>
      <sheetName val="6 ACN Mgt View"/>
      <sheetName val="7 ACN Mgt Fcst"/>
      <sheetName val="8 Targ Margin"/>
      <sheetName val="Workings &gt;&gt;"/>
      <sheetName val="WK1 Key Assumpt"/>
      <sheetName val="WK2 Bill-Exp Inputs"/>
      <sheetName val="WK3 Rev Rec Inputs"/>
      <sheetName val="WK4 Cap Ex Inputs"/>
      <sheetName val="WK5 Tax Cash Pay Inputs"/>
      <sheetName val="WK6 Risk Adj Inputs"/>
      <sheetName val="WK7 TCB Inputs"/>
      <sheetName val="WK8 Term Provisions"/>
      <sheetName val="WK9 Affil Share Inputs"/>
      <sheetName val="WK10 Cap Bal Det"/>
      <sheetName val="WK11 GAAP IS Detail"/>
      <sheetName val="WK12 GAAP BS Detail"/>
      <sheetName val="WK13 EVA Detail"/>
      <sheetName val="WK14 Yr 1-3 Metrics Source Info"/>
      <sheetName val="WK15 DSO Calc"/>
      <sheetName val="WK16 Seat Capital Costs"/>
      <sheetName val="WK17 Error Checker"/>
      <sheetName val="Customer Summary.old"/>
      <sheetName val="Contract 999000001.old"/>
      <sheetName val="Summary"/>
      <sheetName val="Pricing"/>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 sheetId="28" refreshError="1"/>
      <sheetData sheetId="29"/>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Log"/>
      <sheetName val="BneWorkBookProperties"/>
      <sheetName val="Change Notes"/>
      <sheetName val="Sheet1"/>
      <sheetName val="HELP"/>
      <sheetName val="Table Entry"/>
    </sheetNames>
    <sheetDataSet>
      <sheetData sheetId="0">
        <row r="1">
          <cell r="A1" t="str">
            <v>NBN EAM Asset Group</v>
          </cell>
          <cell r="D1" t="str">
            <v>Active</v>
          </cell>
          <cell r="E1" t="str">
            <v>Active</v>
          </cell>
          <cell r="F1" t="str">
            <v>Transport</v>
          </cell>
        </row>
        <row r="2">
          <cell r="A2" t="str">
            <v>Service</v>
          </cell>
          <cell r="D2" t="str">
            <v>Passive</v>
          </cell>
          <cell r="E2" t="str">
            <v>Passive</v>
          </cell>
          <cell r="F2" t="str">
            <v>Aggregation</v>
          </cell>
        </row>
        <row r="3">
          <cell r="A3" t="str">
            <v>NBN Detail Asset</v>
          </cell>
          <cell r="F3" t="str">
            <v>CNI</v>
          </cell>
        </row>
        <row r="4">
          <cell r="A4" t="str">
            <v>NBN Network Build Item</v>
          </cell>
          <cell r="F4" t="str">
            <v>NCN</v>
          </cell>
        </row>
        <row r="5">
          <cell r="A5" t="str">
            <v>NBN Summary Asset</v>
          </cell>
          <cell r="F5" t="str">
            <v>FTTx</v>
          </cell>
        </row>
        <row r="6">
          <cell r="A6" t="str">
            <v>NBN Software &amp; Services</v>
          </cell>
          <cell r="F6" t="str">
            <v>Passive</v>
          </cell>
        </row>
        <row r="7">
          <cell r="A7" t="str">
            <v>NBN Property &amp; Facility</v>
          </cell>
          <cell r="F7" t="str">
            <v>Network Management</v>
          </cell>
        </row>
        <row r="8">
          <cell r="A8" t="str">
            <v>NBN Planning Item</v>
          </cell>
          <cell r="F8" t="str">
            <v>Wireless</v>
          </cell>
        </row>
        <row r="9">
          <cell r="A9" t="str">
            <v>NBN Maintainable Asset</v>
          </cell>
          <cell r="F9" t="str">
            <v>HFC</v>
          </cell>
        </row>
        <row r="10">
          <cell r="A10" t="str">
            <v>NBN Maintenance Activity</v>
          </cell>
          <cell r="F10" t="str">
            <v>FTTP</v>
          </cell>
        </row>
        <row r="11">
          <cell r="A11" t="str">
            <v>NBN HSE PPE Asset</v>
          </cell>
          <cell r="F11" t="str">
            <v>FTTN</v>
          </cell>
        </row>
        <row r="12">
          <cell r="A12" t="str">
            <v>NBN SoR Items</v>
          </cell>
          <cell r="F12" t="str">
            <v>FTTB</v>
          </cell>
        </row>
        <row r="13">
          <cell r="A13" t="str">
            <v>@Finished Good</v>
          </cell>
          <cell r="F13" t="str">
            <v>SATELLITE</v>
          </cell>
        </row>
        <row r="14">
          <cell r="A14" t="str">
            <v>@Purchased Item</v>
          </cell>
          <cell r="F14" t="str">
            <v>Transit</v>
          </cell>
        </row>
        <row r="15">
          <cell r="A15" t="str">
            <v>@Supply Item</v>
          </cell>
          <cell r="F15" t="str">
            <v>MDU/Customer Connect</v>
          </cell>
        </row>
        <row r="16">
          <cell r="A16" t="str">
            <v>@Outside Processing Item</v>
          </cell>
        </row>
        <row r="17">
          <cell r="A17" t="str">
            <v>@Subassembly</v>
          </cell>
        </row>
        <row r="18">
          <cell r="A18" t="str">
            <v>@ATO Model</v>
          </cell>
        </row>
        <row r="19">
          <cell r="A19" t="str">
            <v>@PTO Model</v>
          </cell>
        </row>
        <row r="20">
          <cell r="A20" t="str">
            <v>@ATO Option Class</v>
          </cell>
        </row>
        <row r="21">
          <cell r="A21" t="str">
            <v>@PTO Option Class</v>
          </cell>
        </row>
        <row r="22">
          <cell r="A22" t="str">
            <v>@Planning Item</v>
          </cell>
        </row>
        <row r="23">
          <cell r="A23" t="str">
            <v>@Kit</v>
          </cell>
        </row>
        <row r="24">
          <cell r="A24" t="str">
            <v>@Phantom Item</v>
          </cell>
        </row>
        <row r="25">
          <cell r="A25" t="str">
            <v>@Reference Item</v>
          </cell>
        </row>
        <row r="26">
          <cell r="A26" t="str">
            <v>@ATO Item</v>
          </cell>
        </row>
        <row r="27">
          <cell r="A27" t="str">
            <v>@Freight</v>
          </cell>
        </row>
        <row r="28">
          <cell r="A28" t="str">
            <v>@Product Family</v>
          </cell>
        </row>
        <row r="29">
          <cell r="A29" t="str">
            <v>@Asset Group</v>
          </cell>
        </row>
        <row r="30">
          <cell r="A30" t="str">
            <v>@Activity</v>
          </cell>
        </row>
        <row r="31">
          <cell r="A31" t="str">
            <v>@Rebuildable</v>
          </cell>
        </row>
        <row r="32">
          <cell r="A32" t="str">
            <v>@Equipment</v>
          </cell>
        </row>
        <row r="33">
          <cell r="A33" t="str">
            <v>@Non-Stocked Item</v>
          </cell>
        </row>
        <row r="34">
          <cell r="A34" t="str">
            <v>Inventory Consumables</v>
          </cell>
        </row>
        <row r="35">
          <cell r="A35" t="str">
            <v>Spare Capital Rebuildable</v>
          </cell>
        </row>
        <row r="36">
          <cell r="A36" t="str">
            <v>Spare Capital Non Rebuild</v>
          </cell>
        </row>
        <row r="37">
          <cell r="A37" t="str">
            <v>Spare-Non Capital</v>
          </cell>
        </row>
        <row r="38">
          <cell r="A38" t="str">
            <v>As-Built Detail Asset</v>
          </cell>
        </row>
        <row r="39">
          <cell r="A39" t="str">
            <v>As-Built Summary Asset</v>
          </cell>
        </row>
        <row r="40">
          <cell r="A40" t="str">
            <v>NBN Network License</v>
          </cell>
        </row>
        <row r="41">
          <cell r="A41" t="str">
            <v>NBN Network Software</v>
          </cell>
        </row>
        <row r="42">
          <cell r="A42" t="str">
            <v>NBN IT License</v>
          </cell>
        </row>
        <row r="43">
          <cell r="A43" t="str">
            <v>NBN Generic</v>
          </cell>
        </row>
        <row r="44">
          <cell r="A44" t="str">
            <v>NBN Outside Processing</v>
          </cell>
        </row>
      </sheetData>
      <sheetData sheetId="1"/>
      <sheetData sheetId="2"/>
      <sheetData sheetId="3"/>
      <sheetData sheetId="4"/>
      <sheetData sheetId="5" refreshError="1"/>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Jnl - Cost"/>
      <sheetName val="Jnl - Depn"/>
      <sheetName val="PA balances Jan15"/>
      <sheetName val="PA balances Apr15"/>
      <sheetName val="Summary"/>
      <sheetName val="Basis for calculation"/>
      <sheetName val="Wireless Exch - M1 (NEW)"/>
      <sheetName val="Wireless Exch - M1(OLD)"/>
      <sheetName val="Capped @ 19Nov14"/>
      <sheetName val="ExpDetail Capped Projects"/>
      <sheetName val="Pivot ExpDetail Capped Nov14"/>
      <sheetName val="NBN_Co_Asset_Category_Listing__"/>
    </sheetNames>
    <sheetDataSet>
      <sheetData sheetId="0">
        <row r="1">
          <cell r="A1" t="str">
            <v>No</v>
          </cell>
        </row>
        <row r="2">
          <cell r="A2" t="str">
            <v>Ye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TSM"/>
      <sheetName val="RSM"/>
      <sheetName val="RSM PC"/>
      <sheetName val="RSM PL"/>
      <sheetName val="Scorecard"/>
      <sheetName val="Hyp_Stat"/>
      <sheetName val="Hyp_Rev"/>
      <sheetName val="Hyp_Fin"/>
      <sheetName val="Hyp_CapX"/>
      <sheetName val="Other_Inputs"/>
    </sheetNames>
    <sheetDataSet>
      <sheetData sheetId="0">
        <row r="3">
          <cell r="I3">
            <v>-0.05</v>
          </cell>
          <cell r="J3">
            <v>0</v>
          </cell>
        </row>
      </sheetData>
      <sheetData sheetId="1"/>
      <sheetData sheetId="2"/>
      <sheetData sheetId="3"/>
      <sheetData sheetId="4"/>
      <sheetData sheetId="5"/>
      <sheetData sheetId="6">
        <row r="7">
          <cell r="A7" t="str">
            <v>RegionStatistics Cost CentreEnd User TypeRSP &amp; ProgramTotal Technology (T10)Total Traffic Class 4Product (Revenue Class)Speed TierService Orders New</v>
          </cell>
          <cell r="CC7"/>
          <cell r="CD7"/>
          <cell r="CE7"/>
          <cell r="CF7"/>
          <cell r="CG7"/>
          <cell r="CH7"/>
          <cell r="CI7"/>
          <cell r="CJ7"/>
          <cell r="CK7"/>
          <cell r="CL7"/>
          <cell r="CM7"/>
          <cell r="CN7"/>
          <cell r="CO7"/>
          <cell r="CP7"/>
        </row>
        <row r="8">
          <cell r="A8" t="str">
            <v>RegionStatistics Cost CentreEnd User TypeRSP &amp; ProgramTotal Technology (T10)Total Traffic Class 4Product (Revenue Class)Speed TierDisconnect Transfers and Change Orders</v>
          </cell>
          <cell r="CC8"/>
          <cell r="CD8"/>
          <cell r="CE8"/>
          <cell r="CF8"/>
          <cell r="CG8"/>
          <cell r="CH8"/>
          <cell r="CI8"/>
          <cell r="CJ8"/>
          <cell r="CK8"/>
          <cell r="CL8"/>
          <cell r="CM8"/>
          <cell r="CN8"/>
          <cell r="CO8"/>
          <cell r="CP8"/>
        </row>
        <row r="9">
          <cell r="A9" t="str">
            <v>RegionStatistics Cost CentreEnd User TypeRSP &amp; ProgramTotal Technology (T10)Total Traffic Class 4Product (Revenue Class)Speed TierNet Service Activation Orders</v>
          </cell>
          <cell r="CC9"/>
          <cell r="CD9"/>
          <cell r="CE9"/>
          <cell r="CF9"/>
          <cell r="CG9"/>
          <cell r="CH9"/>
          <cell r="CI9"/>
          <cell r="CJ9"/>
          <cell r="CK9"/>
          <cell r="CL9"/>
          <cell r="CM9"/>
          <cell r="CN9"/>
          <cell r="CO9"/>
          <cell r="CP9"/>
        </row>
        <row r="10">
          <cell r="A10"/>
          <cell r="CC10"/>
          <cell r="CD10"/>
          <cell r="CE10"/>
          <cell r="CF10"/>
          <cell r="CG10"/>
          <cell r="CH10"/>
          <cell r="CI10"/>
          <cell r="CJ10"/>
          <cell r="CK10"/>
          <cell r="CL10"/>
          <cell r="CM10"/>
          <cell r="CN10"/>
          <cell r="CO10"/>
          <cell r="CP10"/>
        </row>
        <row r="11">
          <cell r="A11" t="str">
            <v>RegionStatistics Cost CentreEnd User TypeRSP &amp; ProgramFTTPTotal Traffic Class 4Product (Revenue Class)Speed TierNet Service Activation Orders</v>
          </cell>
          <cell r="CC11"/>
          <cell r="CD11"/>
          <cell r="CE11"/>
          <cell r="CF11"/>
          <cell r="CG11"/>
          <cell r="CH11"/>
          <cell r="CI11"/>
          <cell r="CJ11"/>
          <cell r="CK11"/>
          <cell r="CL11"/>
          <cell r="CM11"/>
          <cell r="CN11"/>
          <cell r="CO11"/>
          <cell r="CP11"/>
        </row>
        <row r="12">
          <cell r="A12" t="str">
            <v>RegionStatistics Cost CentreEnd User TypeRSP &amp; ProgramHFC (T70)Total Traffic Class 4Product (Revenue Class)Speed TierNet Service Activation Orders</v>
          </cell>
          <cell r="CC12"/>
          <cell r="CD12"/>
          <cell r="CE12"/>
          <cell r="CF12"/>
          <cell r="CG12"/>
          <cell r="CH12"/>
          <cell r="CI12"/>
          <cell r="CJ12"/>
          <cell r="CK12"/>
          <cell r="CL12"/>
          <cell r="CM12"/>
          <cell r="CN12"/>
          <cell r="CO12"/>
          <cell r="CP12"/>
        </row>
        <row r="13">
          <cell r="A13" t="str">
            <v>RegionStatistics Cost CentreEnd User TypeRSP &amp; ProgramFTTC (T603)Total Traffic Class 4Product (Revenue Class)Speed TierNet Service Activation Orders</v>
          </cell>
          <cell r="CC13"/>
          <cell r="CD13"/>
          <cell r="CE13"/>
          <cell r="CF13"/>
          <cell r="CG13"/>
          <cell r="CH13"/>
          <cell r="CI13"/>
          <cell r="CJ13"/>
          <cell r="CK13"/>
          <cell r="CL13"/>
          <cell r="CM13"/>
          <cell r="CN13"/>
          <cell r="CO13"/>
          <cell r="CP13"/>
        </row>
        <row r="14">
          <cell r="A14" t="str">
            <v>RegionStatistics Cost CentreEnd User TypeRSP &amp; ProgramFTTB (T602)Total Traffic Class 4Product (Revenue Class)Speed TierNet Service Activation Orders</v>
          </cell>
          <cell r="CC14"/>
          <cell r="CD14"/>
          <cell r="CE14"/>
          <cell r="CF14"/>
          <cell r="CG14"/>
          <cell r="CH14"/>
          <cell r="CI14"/>
          <cell r="CJ14"/>
          <cell r="CK14"/>
          <cell r="CL14"/>
          <cell r="CM14"/>
          <cell r="CN14"/>
          <cell r="CO14"/>
          <cell r="CP14"/>
        </row>
        <row r="15">
          <cell r="A15" t="str">
            <v>RegionStatistics Cost CentreEnd User TypeRSP &amp; ProgramFTTN (T601)Total Traffic Class 4Product (Revenue Class)Speed TierNet Service Activation Orders</v>
          </cell>
          <cell r="CC15"/>
          <cell r="CD15"/>
          <cell r="CE15"/>
          <cell r="CF15"/>
          <cell r="CG15"/>
          <cell r="CH15"/>
          <cell r="CI15"/>
          <cell r="CJ15"/>
          <cell r="CK15"/>
          <cell r="CL15"/>
          <cell r="CM15"/>
          <cell r="CN15"/>
          <cell r="CO15"/>
          <cell r="CP15"/>
        </row>
        <row r="16">
          <cell r="A16" t="str">
            <v>RegionStatistics Cost CentreEnd User TypeRSP &amp; ProgramFixed Wireless (T201)Total Traffic Class 4Product (Revenue Class)Speed TierNet Service Activation Orders</v>
          </cell>
          <cell r="CC16"/>
          <cell r="CD16"/>
          <cell r="CE16"/>
          <cell r="CF16"/>
          <cell r="CG16"/>
          <cell r="CH16"/>
          <cell r="CI16"/>
          <cell r="CJ16"/>
          <cell r="CK16"/>
          <cell r="CL16"/>
          <cell r="CM16"/>
          <cell r="CN16"/>
          <cell r="CO16"/>
          <cell r="CP16"/>
        </row>
        <row r="17">
          <cell r="A17" t="str">
            <v>RegionStatistics Cost CentreEnd User TypeRSP &amp; ProgramSatellite (T301)Total Traffic Class 4Product (Revenue Class)Speed TierNet Service Activation Orders</v>
          </cell>
          <cell r="CC17"/>
          <cell r="CD17"/>
          <cell r="CE17"/>
          <cell r="CF17"/>
          <cell r="CG17"/>
          <cell r="CH17"/>
          <cell r="CI17"/>
          <cell r="CJ17"/>
          <cell r="CK17"/>
          <cell r="CL17"/>
          <cell r="CM17"/>
          <cell r="CN17"/>
          <cell r="CO17"/>
          <cell r="CP17"/>
        </row>
        <row r="18">
          <cell r="A18"/>
          <cell r="CC18"/>
          <cell r="CD18"/>
          <cell r="CE18"/>
          <cell r="CF18"/>
          <cell r="CG18"/>
          <cell r="CH18"/>
          <cell r="CI18"/>
          <cell r="CJ18"/>
          <cell r="CK18"/>
          <cell r="CL18"/>
          <cell r="CM18"/>
          <cell r="CN18"/>
          <cell r="CO18"/>
          <cell r="CP18"/>
        </row>
        <row r="19">
          <cell r="A19" t="str">
            <v>RegionStatistics Cost CentreEnd User TypeRSP &amp; ProgramTotal Technology (T10)Total Traffic Class 4Product (Revenue Class)Speed TierNet Service Activation Orders</v>
          </cell>
          <cell r="CC19"/>
          <cell r="CD19"/>
          <cell r="CE19"/>
          <cell r="CF19"/>
          <cell r="CG19"/>
          <cell r="CH19"/>
          <cell r="CI19"/>
          <cell r="CJ19"/>
          <cell r="CK19"/>
          <cell r="CL19"/>
          <cell r="CM19"/>
          <cell r="CN19"/>
          <cell r="CO19"/>
          <cell r="CP19"/>
        </row>
        <row r="20">
          <cell r="A20" t="str">
            <v>RegionStatistics Cost CentreEnd User TypeTelstraTotal Technology (T10)Total Traffic Class 4Product (Revenue Class)Speed TierNet Service Activation Orders</v>
          </cell>
          <cell r="CC20"/>
          <cell r="CD20"/>
          <cell r="CE20"/>
          <cell r="CF20"/>
          <cell r="CG20"/>
          <cell r="CH20"/>
          <cell r="CI20"/>
          <cell r="CJ20"/>
          <cell r="CK20"/>
          <cell r="CL20"/>
          <cell r="CM20"/>
          <cell r="CN20"/>
          <cell r="CO20"/>
          <cell r="CP20"/>
        </row>
        <row r="21">
          <cell r="A21" t="str">
            <v>RegionStatistics Cost CentreEnd User TypeOptusTotal Technology (T10)Total Traffic Class 4Product (Revenue Class)Speed TierNet Service Activation Orders</v>
          </cell>
          <cell r="CC21"/>
          <cell r="CD21"/>
          <cell r="CE21"/>
          <cell r="CF21"/>
          <cell r="CG21"/>
          <cell r="CH21"/>
          <cell r="CI21"/>
          <cell r="CJ21"/>
          <cell r="CK21"/>
          <cell r="CL21"/>
          <cell r="CM21"/>
          <cell r="CN21"/>
          <cell r="CO21"/>
          <cell r="CP21"/>
        </row>
        <row r="22">
          <cell r="A22" t="str">
            <v>RegionStatistics Cost CentreEnd User TypeTPGTotal Technology (T10)Total Traffic Class 4Product (Revenue Class)Speed TierNet Service Activation Orders</v>
          </cell>
          <cell r="CC22"/>
          <cell r="CD22"/>
          <cell r="CE22"/>
          <cell r="CF22"/>
          <cell r="CG22"/>
          <cell r="CH22"/>
          <cell r="CI22"/>
          <cell r="CJ22"/>
          <cell r="CK22"/>
          <cell r="CL22"/>
          <cell r="CM22"/>
          <cell r="CN22"/>
          <cell r="CO22"/>
          <cell r="CP22"/>
        </row>
        <row r="23">
          <cell r="A23" t="str">
            <v>RegionStatistics Cost CentreEnd User TypeiiNetTotal Technology (T10)Total Traffic Class 4Product (Revenue Class)Speed TierNet Service Activation Orders</v>
          </cell>
          <cell r="CC23"/>
          <cell r="CD23"/>
          <cell r="CE23"/>
          <cell r="CF23"/>
          <cell r="CG23"/>
          <cell r="CH23"/>
          <cell r="CI23"/>
          <cell r="CJ23"/>
          <cell r="CK23"/>
          <cell r="CL23"/>
          <cell r="CM23"/>
          <cell r="CN23"/>
          <cell r="CO23"/>
          <cell r="CP23"/>
        </row>
        <row r="24">
          <cell r="A24" t="str">
            <v>RegionStatistics Cost CentreEnd User TypeVocusTotal Technology (T10)Total Traffic Class 4Product (Revenue Class)Speed TierNet Service Activation Orders</v>
          </cell>
          <cell r="CC24"/>
          <cell r="CD24"/>
          <cell r="CE24"/>
          <cell r="CF24"/>
          <cell r="CG24"/>
          <cell r="CH24"/>
          <cell r="CI24"/>
          <cell r="CJ24"/>
          <cell r="CK24"/>
          <cell r="CL24"/>
          <cell r="CM24"/>
          <cell r="CN24"/>
          <cell r="CO24"/>
          <cell r="CP24"/>
        </row>
        <row r="25">
          <cell r="A25" t="str">
            <v>RegionStatistics Cost CentreEnd User TypeVodafoneTotal Technology (T10)Total Traffic Class 4Product (Revenue Class)Speed TierNet Service Activation Orders</v>
          </cell>
          <cell r="CC25"/>
          <cell r="CD25"/>
          <cell r="CE25"/>
          <cell r="CF25"/>
          <cell r="CG25"/>
          <cell r="CH25"/>
          <cell r="CI25"/>
          <cell r="CJ25"/>
          <cell r="CK25"/>
          <cell r="CL25"/>
          <cell r="CM25"/>
          <cell r="CN25"/>
          <cell r="CO25"/>
          <cell r="CP25"/>
        </row>
        <row r="26">
          <cell r="A26" t="str">
            <v>RegionStatistics Cost CentreEnd User TypeOther RSPTotal Technology (T10)Total Traffic Class 4Product (Revenue Class)Speed TierNet Service Activation Orders</v>
          </cell>
          <cell r="CC26"/>
          <cell r="CD26"/>
          <cell r="CE26"/>
          <cell r="CF26"/>
          <cell r="CG26"/>
          <cell r="CH26"/>
          <cell r="CI26"/>
          <cell r="CJ26"/>
          <cell r="CK26"/>
          <cell r="CL26"/>
          <cell r="CM26"/>
          <cell r="CN26"/>
          <cell r="CO26"/>
          <cell r="CP26"/>
        </row>
        <row r="27">
          <cell r="A27"/>
          <cell r="CC27"/>
          <cell r="CD27"/>
          <cell r="CE27"/>
          <cell r="CF27"/>
          <cell r="CG27"/>
          <cell r="CH27"/>
          <cell r="CI27"/>
          <cell r="CJ27"/>
          <cell r="CK27"/>
          <cell r="CL27"/>
          <cell r="CM27"/>
          <cell r="CN27"/>
          <cell r="CO27"/>
          <cell r="CP27"/>
        </row>
        <row r="28">
          <cell r="A28" t="str">
            <v>RegionStatistics Cost CentreEnd User TypeTelstraTotal Technology (T10)Total Traffic Class 4Product (Revenue Class)Speed TierNet Service Activation Orders %</v>
          </cell>
          <cell r="CC28"/>
          <cell r="CD28"/>
          <cell r="CE28"/>
          <cell r="CF28"/>
          <cell r="CG28"/>
          <cell r="CH28"/>
          <cell r="CI28"/>
          <cell r="CJ28"/>
          <cell r="CK28"/>
          <cell r="CL28"/>
          <cell r="CM28"/>
          <cell r="CN28"/>
          <cell r="CO28"/>
          <cell r="CP28"/>
        </row>
        <row r="29">
          <cell r="A29" t="str">
            <v>RegionStatistics Cost CentreEnd User TypeOptusTotal Technology (T10)Total Traffic Class 4Product (Revenue Class)Speed TierNet Service Activation Orders %</v>
          </cell>
          <cell r="CC29"/>
          <cell r="CD29"/>
          <cell r="CE29"/>
          <cell r="CF29"/>
          <cell r="CG29"/>
          <cell r="CH29"/>
          <cell r="CI29"/>
          <cell r="CJ29"/>
          <cell r="CK29"/>
          <cell r="CL29"/>
          <cell r="CM29"/>
          <cell r="CN29"/>
          <cell r="CO29"/>
          <cell r="CP29"/>
        </row>
        <row r="30">
          <cell r="A30" t="str">
            <v>RegionStatistics Cost CentreEnd User TypeTPGTotal Technology (T10)Total Traffic Class 4Product (Revenue Class)Speed TierNet Service Activation Orders %</v>
          </cell>
          <cell r="CC30"/>
          <cell r="CD30"/>
          <cell r="CE30"/>
          <cell r="CF30"/>
          <cell r="CG30"/>
          <cell r="CH30"/>
          <cell r="CI30"/>
          <cell r="CJ30"/>
          <cell r="CK30"/>
          <cell r="CL30"/>
          <cell r="CM30"/>
          <cell r="CN30"/>
          <cell r="CO30"/>
          <cell r="CP30"/>
        </row>
        <row r="31">
          <cell r="A31" t="str">
            <v>RegionStatistics Cost CentreEnd User TypeiiNetTotal Technology (T10)Total Traffic Class 4Product (Revenue Class)Speed TierNet Service Activation Orders %</v>
          </cell>
          <cell r="CC31"/>
          <cell r="CD31"/>
          <cell r="CE31"/>
          <cell r="CF31"/>
          <cell r="CG31"/>
          <cell r="CH31"/>
          <cell r="CI31"/>
          <cell r="CJ31"/>
          <cell r="CK31"/>
          <cell r="CL31"/>
          <cell r="CM31"/>
          <cell r="CN31"/>
          <cell r="CO31"/>
          <cell r="CP31"/>
        </row>
        <row r="32">
          <cell r="A32" t="str">
            <v>RegionStatistics Cost CentreEnd User TypeVocusTotal Technology (T10)Total Traffic Class 4Product (Revenue Class)Speed TierNet Service Activation Orders %</v>
          </cell>
          <cell r="CC32"/>
          <cell r="CD32"/>
          <cell r="CE32"/>
          <cell r="CF32"/>
          <cell r="CG32"/>
          <cell r="CH32"/>
          <cell r="CI32"/>
          <cell r="CJ32"/>
          <cell r="CK32"/>
          <cell r="CL32"/>
          <cell r="CM32"/>
          <cell r="CN32"/>
          <cell r="CO32"/>
          <cell r="CP32"/>
        </row>
        <row r="33">
          <cell r="A33" t="str">
            <v>RegionStatistics Cost CentreEnd User TypeVodafoneTotal Technology (T10)Total Traffic Class 4Product (Revenue Class)Speed TierNet Service Activation Orders %</v>
          </cell>
          <cell r="CC33"/>
          <cell r="CD33"/>
          <cell r="CE33"/>
          <cell r="CF33"/>
          <cell r="CG33"/>
          <cell r="CH33"/>
          <cell r="CI33"/>
          <cell r="CJ33"/>
          <cell r="CK33"/>
          <cell r="CL33"/>
          <cell r="CM33"/>
          <cell r="CN33"/>
          <cell r="CO33"/>
          <cell r="CP33"/>
        </row>
        <row r="34">
          <cell r="A34" t="str">
            <v>RegionStatistics Cost CentreEnd User TypeOther RSPTotal Technology (T10)Total Traffic Class 4Product (Revenue Class)Speed TierNet Service Activation Orders %</v>
          </cell>
          <cell r="CC34"/>
          <cell r="CD34"/>
          <cell r="CE34"/>
          <cell r="CF34"/>
          <cell r="CG34"/>
          <cell r="CH34"/>
          <cell r="CI34"/>
          <cell r="CJ34"/>
          <cell r="CK34"/>
          <cell r="CL34"/>
          <cell r="CM34"/>
          <cell r="CN34"/>
          <cell r="CO34"/>
          <cell r="CP34"/>
        </row>
        <row r="35">
          <cell r="A35"/>
          <cell r="CC35"/>
          <cell r="CD35"/>
          <cell r="CE35"/>
          <cell r="CF35"/>
          <cell r="CG35"/>
          <cell r="CH35"/>
          <cell r="CI35"/>
          <cell r="CJ35"/>
          <cell r="CK35"/>
          <cell r="CL35"/>
          <cell r="CM35"/>
          <cell r="CN35"/>
          <cell r="CO35"/>
          <cell r="CP35"/>
        </row>
        <row r="36">
          <cell r="A36" t="str">
            <v>RegionStatistics Cost CentreEnd User TypeRSP &amp; ProgramTotal Technology (T10)Total Traffic Class 4Product (Revenue Class)TC4_50Active Services</v>
          </cell>
          <cell r="CC36"/>
          <cell r="CD36"/>
          <cell r="CE36">
            <v>1435699.5867552364</v>
          </cell>
          <cell r="CF36">
            <v>1496411.9591146947</v>
          </cell>
          <cell r="CG36">
            <v>1552018.609571615</v>
          </cell>
          <cell r="CH36">
            <v>1618682.9272740372</v>
          </cell>
          <cell r="CI36">
            <v>2217107.6504686102</v>
          </cell>
          <cell r="CJ36">
            <v>2288740.9969961108</v>
          </cell>
          <cell r="CK36">
            <v>2657795.9281505942</v>
          </cell>
          <cell r="CL36">
            <v>2724191.6202070299</v>
          </cell>
          <cell r="CM36">
            <v>2795167.3511470063</v>
          </cell>
          <cell r="CN36">
            <v>2863036.3901624363</v>
          </cell>
          <cell r="CO36">
            <v>2937776.348628561</v>
          </cell>
          <cell r="CP36">
            <v>3392484.5405424493</v>
          </cell>
        </row>
        <row r="37">
          <cell r="A37" t="str">
            <v>RegionStatistics Cost CentreEnd User TypeTelstraTotal Technology (T10)Total Traffic Class 4Product (Revenue Class)TC4_50Active Services</v>
          </cell>
          <cell r="CC37"/>
          <cell r="CD37"/>
          <cell r="CE37">
            <v>1008502.398697844</v>
          </cell>
          <cell r="CF37">
            <v>1037641.1249142613</v>
          </cell>
          <cell r="CG37">
            <v>1062612.0864612237</v>
          </cell>
          <cell r="CH37">
            <v>1090661.6554648827</v>
          </cell>
          <cell r="CI37">
            <v>1225548.0242648399</v>
          </cell>
          <cell r="CJ37">
            <v>1253123.920809221</v>
          </cell>
          <cell r="CK37">
            <v>1334964.8611938423</v>
          </cell>
          <cell r="CL37">
            <v>1359866.764464441</v>
          </cell>
          <cell r="CM37">
            <v>1384153.2178129642</v>
          </cell>
          <cell r="CN37">
            <v>1407712.4647917571</v>
          </cell>
          <cell r="CO37">
            <v>1434719.8635261904</v>
          </cell>
          <cell r="CP37">
            <v>1526504.5187736978</v>
          </cell>
        </row>
        <row r="38">
          <cell r="A38" t="str">
            <v>RegionStatistics Cost CentreEnd User TypeOptusTotal Technology (T10)Total Traffic Class 4Product (Revenue Class)TC4_50Active Services</v>
          </cell>
          <cell r="CC38"/>
          <cell r="CD38"/>
          <cell r="CE38">
            <v>95989.841854003011</v>
          </cell>
          <cell r="CF38">
            <v>104814.85535522274</v>
          </cell>
          <cell r="CG38">
            <v>114509.89591881317</v>
          </cell>
          <cell r="CH38">
            <v>129198.89422922085</v>
          </cell>
          <cell r="CI38">
            <v>261366.16702751393</v>
          </cell>
          <cell r="CJ38">
            <v>280163.03292098717</v>
          </cell>
          <cell r="CK38">
            <v>369091.59759464627</v>
          </cell>
          <cell r="CL38">
            <v>388880.1822320823</v>
          </cell>
          <cell r="CM38">
            <v>411093.68181846372</v>
          </cell>
          <cell r="CN38">
            <v>433183.81087787228</v>
          </cell>
          <cell r="CO38">
            <v>458161.33224146126</v>
          </cell>
          <cell r="CP38">
            <v>581404.82072813681</v>
          </cell>
        </row>
        <row r="39">
          <cell r="A39" t="str">
            <v>RegionStatistics Cost CentreEnd User TypeTPGTotal Technology (T10)Total Traffic Class 4Product (Revenue Class)TC4_50Active Services</v>
          </cell>
          <cell r="CC39"/>
          <cell r="CD39"/>
          <cell r="CE39">
            <v>62563.456270251525</v>
          </cell>
          <cell r="CF39">
            <v>64137.207666854825</v>
          </cell>
          <cell r="CG39">
            <v>65714.26261134696</v>
          </cell>
          <cell r="CH39">
            <v>67763.47960422661</v>
          </cell>
          <cell r="CI39">
            <v>161564.01494719696</v>
          </cell>
          <cell r="CJ39">
            <v>165722.95982440433</v>
          </cell>
          <cell r="CK39">
            <v>235287.87784173505</v>
          </cell>
          <cell r="CL39">
            <v>239775.69151309974</v>
          </cell>
          <cell r="CM39">
            <v>244259.24427062843</v>
          </cell>
          <cell r="CN39">
            <v>248375.04791930408</v>
          </cell>
          <cell r="CO39">
            <v>251986.54767772113</v>
          </cell>
          <cell r="CP39">
            <v>347006.79347013199</v>
          </cell>
        </row>
        <row r="40">
          <cell r="A40" t="str">
            <v>RegionStatistics Cost CentreEnd User TypeiiNetTotal Technology (T10)Total Traffic Class 4Product (Revenue Class)TC4_50Active Services</v>
          </cell>
          <cell r="CC40"/>
          <cell r="CD40"/>
          <cell r="CE40">
            <v>76342.386860271683</v>
          </cell>
          <cell r="CF40">
            <v>79958.602109706655</v>
          </cell>
          <cell r="CG40">
            <v>83241.931832799775</v>
          </cell>
          <cell r="CH40">
            <v>86791.291850152033</v>
          </cell>
          <cell r="CI40">
            <v>178903.03955189377</v>
          </cell>
          <cell r="CJ40">
            <v>183000.44368006691</v>
          </cell>
          <cell r="CK40">
            <v>216580.71286833088</v>
          </cell>
          <cell r="CL40">
            <v>219708.98284613172</v>
          </cell>
          <cell r="CM40">
            <v>223297.97098190253</v>
          </cell>
          <cell r="CN40">
            <v>226301.68193157553</v>
          </cell>
          <cell r="CO40">
            <v>229633.98566021747</v>
          </cell>
          <cell r="CP40">
            <v>265452.72304798727</v>
          </cell>
        </row>
        <row r="41">
          <cell r="A41" t="str">
            <v>RegionStatistics Cost CentreEnd User TypeVocusTotal Technology (T10)Total Traffic Class 4Product (Revenue Class)TC4_50Active Services</v>
          </cell>
          <cell r="CC41"/>
          <cell r="CD41"/>
          <cell r="CE41">
            <v>56226.55375308518</v>
          </cell>
          <cell r="CF41">
            <v>60084.973617119656</v>
          </cell>
          <cell r="CG41">
            <v>63599.526946278012</v>
          </cell>
          <cell r="CH41">
            <v>67563.734129910503</v>
          </cell>
          <cell r="CI41">
            <v>173648.74143618369</v>
          </cell>
          <cell r="CJ41">
            <v>179307.61588011601</v>
          </cell>
          <cell r="CK41">
            <v>243275.44327769676</v>
          </cell>
          <cell r="CL41">
            <v>247009.8090567865</v>
          </cell>
          <cell r="CM41">
            <v>251975.15696894159</v>
          </cell>
          <cell r="CN41">
            <v>256591.03059582462</v>
          </cell>
          <cell r="CO41">
            <v>260659.2205558955</v>
          </cell>
          <cell r="CP41">
            <v>326344.31603856059</v>
          </cell>
        </row>
        <row r="42">
          <cell r="A42" t="str">
            <v>RegionStatistics Cost CentreEnd User TypeVodafoneTotal Technology (T10)Total Traffic Class 4Product (Revenue Class)TC4_50Active Services</v>
          </cell>
          <cell r="CC42"/>
          <cell r="CD42"/>
          <cell r="CE42"/>
          <cell r="CF42"/>
          <cell r="CG42"/>
          <cell r="CH42"/>
          <cell r="CI42"/>
          <cell r="CJ42"/>
          <cell r="CK42"/>
          <cell r="CL42"/>
          <cell r="CM42"/>
          <cell r="CN42"/>
          <cell r="CO42"/>
          <cell r="CP42"/>
        </row>
        <row r="43">
          <cell r="A43" t="str">
            <v>RegionStatistics Cost CentreEnd User TypeOther RSPTotal Technology (T10)Total Traffic Class 4Product (Revenue Class)TC4_50Active Services</v>
          </cell>
          <cell r="CC43"/>
          <cell r="CD43"/>
          <cell r="CE43">
            <v>136074.94931978078</v>
          </cell>
          <cell r="CF43">
            <v>149775.19545152946</v>
          </cell>
          <cell r="CG43">
            <v>162340.90580115357</v>
          </cell>
          <cell r="CH43">
            <v>176703.87199564424</v>
          </cell>
          <cell r="CI43">
            <v>216077.66324098187</v>
          </cell>
          <cell r="CJ43">
            <v>227423.0238813152</v>
          </cell>
          <cell r="CK43">
            <v>258595.43537434316</v>
          </cell>
          <cell r="CL43">
            <v>268950.19009448861</v>
          </cell>
          <cell r="CM43">
            <v>280388.07929410576</v>
          </cell>
          <cell r="CN43">
            <v>290872.35404610285</v>
          </cell>
          <cell r="CO43">
            <v>302615.39896707534</v>
          </cell>
          <cell r="CP43">
            <v>345771.3684839349</v>
          </cell>
        </row>
        <row r="44">
          <cell r="A44"/>
          <cell r="CC44"/>
          <cell r="CD44"/>
          <cell r="CE44"/>
          <cell r="CF44"/>
          <cell r="CG44"/>
          <cell r="CH44"/>
          <cell r="CI44"/>
          <cell r="CJ44"/>
          <cell r="CK44"/>
          <cell r="CL44"/>
          <cell r="CM44"/>
          <cell r="CN44"/>
          <cell r="CO44"/>
          <cell r="CP44"/>
        </row>
        <row r="45">
          <cell r="A45"/>
          <cell r="CC45"/>
          <cell r="CD45"/>
          <cell r="CE45"/>
          <cell r="CF45"/>
          <cell r="CG45"/>
          <cell r="CH45"/>
          <cell r="CI45"/>
          <cell r="CJ45"/>
          <cell r="CK45"/>
          <cell r="CL45"/>
          <cell r="CM45"/>
          <cell r="CN45"/>
          <cell r="CO45"/>
          <cell r="CP45"/>
        </row>
        <row r="46">
          <cell r="A46"/>
          <cell r="CC46"/>
          <cell r="CD46"/>
          <cell r="CE46"/>
          <cell r="CF46"/>
          <cell r="CG46"/>
          <cell r="CH46"/>
          <cell r="CI46"/>
          <cell r="CJ46"/>
          <cell r="CK46"/>
          <cell r="CL46"/>
          <cell r="CM46"/>
          <cell r="CN46"/>
          <cell r="CO46"/>
          <cell r="CP46"/>
        </row>
        <row r="47">
          <cell r="A47"/>
          <cell r="CC47"/>
          <cell r="CD47"/>
          <cell r="CE47"/>
          <cell r="CF47"/>
          <cell r="CG47"/>
          <cell r="CH47"/>
          <cell r="CI47"/>
          <cell r="CJ47"/>
          <cell r="CK47"/>
          <cell r="CL47"/>
          <cell r="CM47"/>
          <cell r="CN47"/>
          <cell r="CO47"/>
          <cell r="CP47"/>
        </row>
        <row r="48">
          <cell r="A48" t="str">
            <v>RegionStatistics Cost CentreEnd User TypeRSP &amp; ProgramTotal Technology (T10)Total Traffic Class 4Product (Revenue Class)Speed TierActive Services</v>
          </cell>
          <cell r="CC48"/>
          <cell r="CD48"/>
          <cell r="CE48">
            <v>4227428.3930793311</v>
          </cell>
          <cell r="CF48">
            <v>4333573.3600749364</v>
          </cell>
          <cell r="CG48">
            <v>4431016.0114857461</v>
          </cell>
          <cell r="CH48">
            <v>4546484.4904040555</v>
          </cell>
          <cell r="CI48">
            <v>4679201.6429632176</v>
          </cell>
          <cell r="CJ48">
            <v>4795825.4129698863</v>
          </cell>
          <cell r="CK48">
            <v>4914382.2510521039</v>
          </cell>
          <cell r="CL48">
            <v>5054569.0634877309</v>
          </cell>
          <cell r="CM48">
            <v>5199976.7420465304</v>
          </cell>
          <cell r="CN48">
            <v>5342643.6227940246</v>
          </cell>
          <cell r="CO48">
            <v>5491317.5052213399</v>
          </cell>
          <cell r="CP48">
            <v>5644421.605054182</v>
          </cell>
        </row>
        <row r="49">
          <cell r="A49" t="str">
            <v>RegionStatistics Cost CentreEnd User TypeTelstraTotal Technology (T10)Total Traffic Class 4Product (Revenue Class)Speed TierActive Services</v>
          </cell>
          <cell r="CC49"/>
          <cell r="CD49"/>
          <cell r="CE49">
            <v>2076328.739059621</v>
          </cell>
          <cell r="CF49">
            <v>2125144.7446416509</v>
          </cell>
          <cell r="CG49">
            <v>2167709.166051697</v>
          </cell>
          <cell r="CH49">
            <v>2215581.107462503</v>
          </cell>
          <cell r="CI49">
            <v>2267586.1542858765</v>
          </cell>
          <cell r="CJ49">
            <v>2314053.1885343203</v>
          </cell>
          <cell r="CK49">
            <v>2362111.7115874672</v>
          </cell>
          <cell r="CL49">
            <v>2417392.4403413772</v>
          </cell>
          <cell r="CM49">
            <v>2474942.8653596914</v>
          </cell>
          <cell r="CN49">
            <v>2530950.4185356922</v>
          </cell>
          <cell r="CO49">
            <v>2588658.7864187378</v>
          </cell>
          <cell r="CP49">
            <v>2646530.4736103481</v>
          </cell>
        </row>
        <row r="50">
          <cell r="A50" t="str">
            <v>RegionStatistics Cost CentreEnd User TypeOptusTotal Technology (T10)Total Traffic Class 4Product (Revenue Class)Speed TierActive Services</v>
          </cell>
          <cell r="CC50"/>
          <cell r="CD50"/>
          <cell r="CE50">
            <v>576598.74614056922</v>
          </cell>
          <cell r="CF50">
            <v>591318.36249139253</v>
          </cell>
          <cell r="CG50">
            <v>606777.60655564361</v>
          </cell>
          <cell r="CH50">
            <v>628865.15004143212</v>
          </cell>
          <cell r="CI50">
            <v>658591.97949600627</v>
          </cell>
          <cell r="CJ50">
            <v>683818.61814571079</v>
          </cell>
          <cell r="CK50">
            <v>708792.7210786934</v>
          </cell>
          <cell r="CL50">
            <v>741393.71320778783</v>
          </cell>
          <cell r="CM50">
            <v>774916.30136070389</v>
          </cell>
          <cell r="CN50">
            <v>808808.41025273222</v>
          </cell>
          <cell r="CO50">
            <v>845342.44438072201</v>
          </cell>
          <cell r="CP50">
            <v>886411.94708943984</v>
          </cell>
        </row>
        <row r="51">
          <cell r="A51" t="str">
            <v>RegionStatistics Cost CentreEnd User TypeTPGTotal Technology (T10)Total Traffic Class 4Product (Revenue Class)Speed TierActive Services</v>
          </cell>
          <cell r="CC51"/>
          <cell r="CD51"/>
          <cell r="CE51">
            <v>423275.51847448695</v>
          </cell>
          <cell r="CF51">
            <v>431004.94382026931</v>
          </cell>
          <cell r="CG51">
            <v>438838.11906681251</v>
          </cell>
          <cell r="CH51">
            <v>449431.76318624732</v>
          </cell>
          <cell r="CI51">
            <v>463657.78312384884</v>
          </cell>
          <cell r="CJ51">
            <v>475888.06469164341</v>
          </cell>
          <cell r="CK51">
            <v>489864.62142491498</v>
          </cell>
          <cell r="CL51">
            <v>507313.8791265412</v>
          </cell>
          <cell r="CM51">
            <v>525097.34179261944</v>
          </cell>
          <cell r="CN51">
            <v>542679.48048220424</v>
          </cell>
          <cell r="CO51">
            <v>561279.0193996228</v>
          </cell>
          <cell r="CP51">
            <v>580502.48360782443</v>
          </cell>
        </row>
        <row r="52">
          <cell r="A52" t="str">
            <v>RegionStatistics Cost CentreEnd User TypeiiNetTotal Technology (T10)Total Traffic Class 4Product (Revenue Class)Speed TierActive Services</v>
          </cell>
          <cell r="CC52"/>
          <cell r="CD52"/>
          <cell r="CE52">
            <v>331155.15952097165</v>
          </cell>
          <cell r="CF52">
            <v>338605.86686373118</v>
          </cell>
          <cell r="CG52">
            <v>345288.84532400611</v>
          </cell>
          <cell r="CH52">
            <v>352438.34807260829</v>
          </cell>
          <cell r="CI52">
            <v>359965.63055158535</v>
          </cell>
          <cell r="CJ52">
            <v>366688.24814066762</v>
          </cell>
          <cell r="CK52">
            <v>373362.13218529359</v>
          </cell>
          <cell r="CL52">
            <v>380435.60630492726</v>
          </cell>
          <cell r="CM52">
            <v>387898.34386061021</v>
          </cell>
          <cell r="CN52">
            <v>395004.62301428808</v>
          </cell>
          <cell r="CO52">
            <v>402159.67831293138</v>
          </cell>
          <cell r="CP52">
            <v>408881.70261311135</v>
          </cell>
        </row>
        <row r="53">
          <cell r="A53" t="str">
            <v>RegionStatistics Cost CentreEnd User TypeVocusTotal Technology (T10)Total Traffic Class 4Product (Revenue Class)Speed TierActive Services</v>
          </cell>
          <cell r="CC53"/>
          <cell r="CD53"/>
          <cell r="CE53">
            <v>368352.66557022906</v>
          </cell>
          <cell r="CF53">
            <v>378362.34335958154</v>
          </cell>
          <cell r="CG53">
            <v>387377.28179762064</v>
          </cell>
          <cell r="CH53">
            <v>397487.49135675875</v>
          </cell>
          <cell r="CI53">
            <v>409020.49109866848</v>
          </cell>
          <cell r="CJ53">
            <v>419122.16630203772</v>
          </cell>
          <cell r="CK53">
            <v>429355.5482295446</v>
          </cell>
          <cell r="CL53">
            <v>440954.97248967446</v>
          </cell>
          <cell r="CM53">
            <v>452953.59903555881</v>
          </cell>
          <cell r="CN53">
            <v>464495.03473312646</v>
          </cell>
          <cell r="CO53">
            <v>476322.86061668961</v>
          </cell>
          <cell r="CP53">
            <v>487901.19562891335</v>
          </cell>
        </row>
        <row r="54">
          <cell r="A54" t="str">
            <v>RegionStatistics Cost CentreEnd User TypeVodafoneTotal Technology (T10)Total Traffic Class 4Product (Revenue Class)Speed TierActive Services</v>
          </cell>
          <cell r="CC54"/>
          <cell r="CD54"/>
          <cell r="CE54"/>
          <cell r="CF54"/>
          <cell r="CG54"/>
          <cell r="CH54"/>
          <cell r="CI54"/>
          <cell r="CJ54"/>
          <cell r="CK54"/>
          <cell r="CL54"/>
          <cell r="CM54"/>
          <cell r="CN54"/>
          <cell r="CO54"/>
          <cell r="CP54"/>
        </row>
        <row r="55">
          <cell r="A55" t="str">
            <v>RegionStatistics Cost CentreEnd User TypeOther RSPTotal Technology (T10)Total Traffic Class 4Product (Revenue Class)Speed TierActive Services</v>
          </cell>
          <cell r="CC55"/>
          <cell r="CD55"/>
          <cell r="CE55">
            <v>451717.56431345339</v>
          </cell>
          <cell r="CF55">
            <v>469137.09889831103</v>
          </cell>
          <cell r="CG55">
            <v>485024.99268996698</v>
          </cell>
          <cell r="CH55">
            <v>502680.63028450566</v>
          </cell>
          <cell r="CI55">
            <v>520379.60440723237</v>
          </cell>
          <cell r="CJ55">
            <v>536255.12715550698</v>
          </cell>
          <cell r="CK55">
            <v>550895.51654619002</v>
          </cell>
          <cell r="CL55">
            <v>567078.452017423</v>
          </cell>
          <cell r="CM55">
            <v>584168.29063734633</v>
          </cell>
          <cell r="CN55">
            <v>600705.65577598102</v>
          </cell>
          <cell r="CO55">
            <v>617554.71609263623</v>
          </cell>
          <cell r="CP55">
            <v>634193.80250454473</v>
          </cell>
        </row>
        <row r="56">
          <cell r="A56"/>
          <cell r="CC56"/>
          <cell r="CD56"/>
          <cell r="CE56"/>
          <cell r="CF56"/>
          <cell r="CG56"/>
          <cell r="CH56"/>
          <cell r="CI56"/>
          <cell r="CJ56"/>
          <cell r="CK56"/>
          <cell r="CL56"/>
          <cell r="CM56"/>
          <cell r="CN56"/>
          <cell r="CO56"/>
          <cell r="CP56"/>
        </row>
        <row r="57">
          <cell r="A57" t="str">
            <v>RegionStatistics Cost CentreEnd User TypeRSP &amp; ProgramTotal Technology (T10)TC4 BundledProduct (Revenue Class)Speed TierActive Services</v>
          </cell>
          <cell r="CC57"/>
          <cell r="CD57"/>
          <cell r="CE57">
            <v>54823.88876949111</v>
          </cell>
          <cell r="CF57">
            <v>56998.81218996986</v>
          </cell>
          <cell r="CG57">
            <v>60771.928977092655</v>
          </cell>
          <cell r="CH57">
            <v>66332.263343978251</v>
          </cell>
          <cell r="CI57">
            <v>1601772.3676701009</v>
          </cell>
          <cell r="CJ57">
            <v>1681426.641721969</v>
          </cell>
          <cell r="CK57">
            <v>2898907.0749253607</v>
          </cell>
          <cell r="CL57">
            <v>2979562.0272414591</v>
          </cell>
          <cell r="CM57">
            <v>3070444.1256287713</v>
          </cell>
          <cell r="CN57">
            <v>3155827.9476243421</v>
          </cell>
          <cell r="CO57">
            <v>3252819.9918279466</v>
          </cell>
          <cell r="CP57">
            <v>4038330.4788237642</v>
          </cell>
        </row>
        <row r="58">
          <cell r="A58"/>
          <cell r="CC58"/>
          <cell r="CD58"/>
          <cell r="CE58"/>
          <cell r="CF58"/>
          <cell r="CG58"/>
          <cell r="CH58"/>
          <cell r="CI58"/>
          <cell r="CJ58"/>
          <cell r="CK58"/>
          <cell r="CL58"/>
          <cell r="CM58"/>
          <cell r="CN58"/>
          <cell r="CO58"/>
          <cell r="CP58"/>
        </row>
        <row r="59">
          <cell r="A59" t="str">
            <v>RegionStatistics Cost CentreEnd User TypeRSP &amp; ProgramTotal Technology (T10)TC4 BundledProduct (Revenue Class)Voice Only ProductsActive Services</v>
          </cell>
          <cell r="CC59"/>
          <cell r="CD59"/>
          <cell r="CE59" t="str">
            <v>N/A</v>
          </cell>
          <cell r="CF59" t="str">
            <v>N/A</v>
          </cell>
          <cell r="CG59" t="str">
            <v>N/A</v>
          </cell>
          <cell r="CH59" t="str">
            <v>N/A</v>
          </cell>
          <cell r="CI59" t="str">
            <v>N/A</v>
          </cell>
          <cell r="CJ59" t="str">
            <v>N/A</v>
          </cell>
          <cell r="CK59" t="str">
            <v>N/A</v>
          </cell>
          <cell r="CL59" t="str">
            <v>N/A</v>
          </cell>
          <cell r="CM59" t="str">
            <v>N/A</v>
          </cell>
          <cell r="CN59" t="str">
            <v>N/A</v>
          </cell>
          <cell r="CO59" t="str">
            <v>N/A</v>
          </cell>
          <cell r="CP59" t="str">
            <v>N/A</v>
          </cell>
        </row>
        <row r="60">
          <cell r="A60" t="str">
            <v>RegionStatistics Cost CentreEnd User TypeTelstraTotal Technology (T10)TC4 BundledProduct (Revenue Class)Voice Only ProductsActive Services</v>
          </cell>
          <cell r="CC60"/>
          <cell r="CD60"/>
          <cell r="CE60" t="str">
            <v>N/A</v>
          </cell>
          <cell r="CF60" t="str">
            <v>N/A</v>
          </cell>
          <cell r="CG60" t="str">
            <v>N/A</v>
          </cell>
          <cell r="CH60" t="str">
            <v>N/A</v>
          </cell>
          <cell r="CI60" t="str">
            <v>N/A</v>
          </cell>
          <cell r="CJ60" t="str">
            <v>N/A</v>
          </cell>
          <cell r="CK60" t="str">
            <v>N/A</v>
          </cell>
          <cell r="CL60" t="str">
            <v>N/A</v>
          </cell>
          <cell r="CM60" t="str">
            <v>N/A</v>
          </cell>
          <cell r="CN60" t="str">
            <v>N/A</v>
          </cell>
          <cell r="CO60" t="str">
            <v>N/A</v>
          </cell>
          <cell r="CP60" t="str">
            <v>N/A</v>
          </cell>
        </row>
        <row r="61">
          <cell r="A61" t="str">
            <v>RegionStatistics Cost CentreEnd User TypeOptusTotal Technology (T10)TC4 BundledProduct (Revenue Class)Voice Only ProductsActive Services</v>
          </cell>
          <cell r="CC61"/>
          <cell r="CD61"/>
          <cell r="CE61" t="str">
            <v>N/A</v>
          </cell>
          <cell r="CF61" t="str">
            <v>N/A</v>
          </cell>
          <cell r="CG61" t="str">
            <v>N/A</v>
          </cell>
          <cell r="CH61" t="str">
            <v>N/A</v>
          </cell>
          <cell r="CI61" t="str">
            <v>N/A</v>
          </cell>
          <cell r="CJ61" t="str">
            <v>N/A</v>
          </cell>
          <cell r="CK61" t="str">
            <v>N/A</v>
          </cell>
          <cell r="CL61" t="str">
            <v>N/A</v>
          </cell>
          <cell r="CM61" t="str">
            <v>N/A</v>
          </cell>
          <cell r="CN61" t="str">
            <v>N/A</v>
          </cell>
          <cell r="CO61" t="str">
            <v>N/A</v>
          </cell>
          <cell r="CP61" t="str">
            <v>N/A</v>
          </cell>
        </row>
        <row r="62">
          <cell r="A62" t="str">
            <v>RegionStatistics Cost CentreEnd User TypeTPGTotal Technology (T10)TC4 BundledProduct (Revenue Class)Voice Only ProductsActive Services</v>
          </cell>
          <cell r="CC62"/>
          <cell r="CD62"/>
          <cell r="CE62" t="str">
            <v>N/A</v>
          </cell>
          <cell r="CF62" t="str">
            <v>N/A</v>
          </cell>
          <cell r="CG62" t="str">
            <v>N/A</v>
          </cell>
          <cell r="CH62" t="str">
            <v>N/A</v>
          </cell>
          <cell r="CI62" t="str">
            <v>N/A</v>
          </cell>
          <cell r="CJ62" t="str">
            <v>N/A</v>
          </cell>
          <cell r="CK62" t="str">
            <v>N/A</v>
          </cell>
          <cell r="CL62" t="str">
            <v>N/A</v>
          </cell>
          <cell r="CM62" t="str">
            <v>N/A</v>
          </cell>
          <cell r="CN62" t="str">
            <v>N/A</v>
          </cell>
          <cell r="CO62" t="str">
            <v>N/A</v>
          </cell>
          <cell r="CP62" t="str">
            <v>N/A</v>
          </cell>
        </row>
        <row r="63">
          <cell r="A63" t="str">
            <v>RegionStatistics Cost CentreEnd User TypeiiNetTotal Technology (T10)TC4 BundledProduct (Revenue Class)Voice Only ProductsActive Services</v>
          </cell>
          <cell r="CC63"/>
          <cell r="CD63"/>
          <cell r="CE63" t="str">
            <v>N/A</v>
          </cell>
          <cell r="CF63" t="str">
            <v>N/A</v>
          </cell>
          <cell r="CG63" t="str">
            <v>N/A</v>
          </cell>
          <cell r="CH63" t="str">
            <v>N/A</v>
          </cell>
          <cell r="CI63" t="str">
            <v>N/A</v>
          </cell>
          <cell r="CJ63" t="str">
            <v>N/A</v>
          </cell>
          <cell r="CK63" t="str">
            <v>N/A</v>
          </cell>
          <cell r="CL63" t="str">
            <v>N/A</v>
          </cell>
          <cell r="CM63" t="str">
            <v>N/A</v>
          </cell>
          <cell r="CN63" t="str">
            <v>N/A</v>
          </cell>
          <cell r="CO63" t="str">
            <v>N/A</v>
          </cell>
          <cell r="CP63" t="str">
            <v>N/A</v>
          </cell>
        </row>
        <row r="64">
          <cell r="A64" t="str">
            <v>RegionStatistics Cost CentreEnd User TypeVocusTotal Technology (T10)TC4 BundledProduct (Revenue Class)Voice Only ProductsActive Services</v>
          </cell>
          <cell r="CC64"/>
          <cell r="CD64"/>
          <cell r="CE64" t="str">
            <v>N/A</v>
          </cell>
          <cell r="CF64" t="str">
            <v>N/A</v>
          </cell>
          <cell r="CG64" t="str">
            <v>N/A</v>
          </cell>
          <cell r="CH64" t="str">
            <v>N/A</v>
          </cell>
          <cell r="CI64" t="str">
            <v>N/A</v>
          </cell>
          <cell r="CJ64" t="str">
            <v>N/A</v>
          </cell>
          <cell r="CK64" t="str">
            <v>N/A</v>
          </cell>
          <cell r="CL64" t="str">
            <v>N/A</v>
          </cell>
          <cell r="CM64" t="str">
            <v>N/A</v>
          </cell>
          <cell r="CN64" t="str">
            <v>N/A</v>
          </cell>
          <cell r="CO64" t="str">
            <v>N/A</v>
          </cell>
          <cell r="CP64" t="str">
            <v>N/A</v>
          </cell>
        </row>
        <row r="65">
          <cell r="A65" t="str">
            <v>RegionStatistics Cost CentreEnd User TypeVodafoneTotal Technology (T10)TC4 BundledProduct (Revenue Class)Voice Only ProductsActive Services</v>
          </cell>
          <cell r="CC65"/>
          <cell r="CD65"/>
          <cell r="CE65" t="str">
            <v>N/A</v>
          </cell>
          <cell r="CF65" t="str">
            <v>N/A</v>
          </cell>
          <cell r="CG65" t="str">
            <v>N/A</v>
          </cell>
          <cell r="CH65" t="str">
            <v>N/A</v>
          </cell>
          <cell r="CI65" t="str">
            <v>N/A</v>
          </cell>
          <cell r="CJ65" t="str">
            <v>N/A</v>
          </cell>
          <cell r="CK65" t="str">
            <v>N/A</v>
          </cell>
          <cell r="CL65" t="str">
            <v>N/A</v>
          </cell>
          <cell r="CM65" t="str">
            <v>N/A</v>
          </cell>
          <cell r="CN65" t="str">
            <v>N/A</v>
          </cell>
          <cell r="CO65" t="str">
            <v>N/A</v>
          </cell>
          <cell r="CP65" t="str">
            <v>N/A</v>
          </cell>
        </row>
        <row r="66">
          <cell r="A66" t="str">
            <v>RegionStatistics Cost CentreEnd User TypeOther RSPTotal Technology (T10)TC4 BundledProduct (Revenue Class)Voice Only ProductsActive Services</v>
          </cell>
          <cell r="CC66"/>
          <cell r="CD66"/>
          <cell r="CE66" t="str">
            <v>N/A</v>
          </cell>
          <cell r="CF66" t="str">
            <v>N/A</v>
          </cell>
          <cell r="CG66" t="str">
            <v>N/A</v>
          </cell>
          <cell r="CH66" t="str">
            <v>N/A</v>
          </cell>
          <cell r="CI66" t="str">
            <v>N/A</v>
          </cell>
          <cell r="CJ66" t="str">
            <v>N/A</v>
          </cell>
          <cell r="CK66" t="str">
            <v>N/A</v>
          </cell>
          <cell r="CL66" t="str">
            <v>N/A</v>
          </cell>
          <cell r="CM66" t="str">
            <v>N/A</v>
          </cell>
          <cell r="CN66" t="str">
            <v>N/A</v>
          </cell>
          <cell r="CO66" t="str">
            <v>N/A</v>
          </cell>
          <cell r="CP66" t="str">
            <v>N/A</v>
          </cell>
        </row>
        <row r="67">
          <cell r="A67"/>
          <cell r="CC67"/>
          <cell r="CD67"/>
          <cell r="CE67"/>
          <cell r="CF67"/>
          <cell r="CG67"/>
          <cell r="CH67"/>
          <cell r="CI67"/>
          <cell r="CJ67"/>
          <cell r="CK67"/>
          <cell r="CL67"/>
          <cell r="CM67"/>
          <cell r="CN67"/>
          <cell r="CO67"/>
          <cell r="CP67"/>
        </row>
        <row r="68">
          <cell r="A68" t="str">
            <v>RegionStatistics Cost CentreEnd User TypeRSP &amp; ProgramTotal Technology (T10)TC4 BundledProduct (Revenue Class)TC4_12MbpsActive Services</v>
          </cell>
          <cell r="CC68"/>
          <cell r="CD68"/>
          <cell r="CE68" t="str">
            <v>N/A</v>
          </cell>
          <cell r="CF68" t="str">
            <v>N/A</v>
          </cell>
          <cell r="CG68" t="str">
            <v>N/A</v>
          </cell>
          <cell r="CH68" t="str">
            <v>N/A</v>
          </cell>
          <cell r="CI68" t="str">
            <v>N/A</v>
          </cell>
          <cell r="CJ68" t="str">
            <v>N/A</v>
          </cell>
          <cell r="CK68">
            <v>480153.99621087732</v>
          </cell>
          <cell r="CL68">
            <v>484047.18718799169</v>
          </cell>
          <cell r="CM68">
            <v>489890.69792511902</v>
          </cell>
          <cell r="CN68">
            <v>495159.77669376665</v>
          </cell>
          <cell r="CO68">
            <v>499313.43977295235</v>
          </cell>
          <cell r="CP68">
            <v>553645.08843423973</v>
          </cell>
        </row>
        <row r="69">
          <cell r="A69" t="str">
            <v>RegionStatistics Cost CentreEnd User TypeTelstraTotal Technology (T10)TC4 BundledProduct (Revenue Class)TC4_12MbpsActive Services</v>
          </cell>
          <cell r="CC69"/>
          <cell r="CD69"/>
          <cell r="CE69" t="str">
            <v>N/A</v>
          </cell>
          <cell r="CF69" t="str">
            <v>N/A</v>
          </cell>
          <cell r="CG69" t="str">
            <v>N/A</v>
          </cell>
          <cell r="CH69" t="str">
            <v>N/A</v>
          </cell>
          <cell r="CI69" t="str">
            <v>N/A</v>
          </cell>
          <cell r="CJ69" t="str">
            <v>N/A</v>
          </cell>
          <cell r="CK69">
            <v>385411.57202737685</v>
          </cell>
          <cell r="CL69">
            <v>387238.08945386909</v>
          </cell>
          <cell r="CM69">
            <v>389142.62838893919</v>
          </cell>
          <cell r="CN69">
            <v>390979.13081138046</v>
          </cell>
          <cell r="CO69">
            <v>392686.76992549619</v>
          </cell>
          <cell r="CP69">
            <v>432182.94901907525</v>
          </cell>
        </row>
        <row r="70">
          <cell r="A70" t="str">
            <v>RegionStatistics Cost CentreEnd User TypeOptusTotal Technology (T10)TC4 BundledProduct (Revenue Class)TC4_12MbpsActive Services</v>
          </cell>
          <cell r="CC70"/>
          <cell r="CD70"/>
          <cell r="CE70" t="str">
            <v>N/A</v>
          </cell>
          <cell r="CF70" t="str">
            <v>N/A</v>
          </cell>
          <cell r="CG70" t="str">
            <v>N/A</v>
          </cell>
          <cell r="CH70" t="str">
            <v>N/A</v>
          </cell>
          <cell r="CI70" t="str">
            <v>N/A</v>
          </cell>
          <cell r="CJ70" t="str">
            <v>N/A</v>
          </cell>
          <cell r="CK70">
            <v>38756.111061687043</v>
          </cell>
          <cell r="CL70">
            <v>39696.502233574494</v>
          </cell>
          <cell r="CM70">
            <v>40598.93763329216</v>
          </cell>
          <cell r="CN70">
            <v>41551.952386596633</v>
          </cell>
          <cell r="CO70">
            <v>40947.704886885156</v>
          </cell>
          <cell r="CP70">
            <v>44399.850070671811</v>
          </cell>
        </row>
        <row r="71">
          <cell r="A71" t="str">
            <v>RegionStatistics Cost CentreEnd User TypeTPGTotal Technology (T10)TC4 BundledProduct (Revenue Class)TC4_12MbpsActive Services</v>
          </cell>
          <cell r="CC71"/>
          <cell r="CD71"/>
          <cell r="CE71" t="str">
            <v>N/A</v>
          </cell>
          <cell r="CF71" t="str">
            <v>N/A</v>
          </cell>
          <cell r="CG71" t="str">
            <v>N/A</v>
          </cell>
          <cell r="CH71" t="str">
            <v>N/A</v>
          </cell>
          <cell r="CI71" t="str">
            <v>N/A</v>
          </cell>
          <cell r="CJ71" t="str">
            <v>N/A</v>
          </cell>
          <cell r="CK71">
            <v>21683.726384819089</v>
          </cell>
          <cell r="CL71">
            <v>21824.247200275546</v>
          </cell>
          <cell r="CM71">
            <v>23303.450048405</v>
          </cell>
          <cell r="CN71">
            <v>24269.442606732944</v>
          </cell>
          <cell r="CO71">
            <v>25808.964945362088</v>
          </cell>
          <cell r="CP71">
            <v>27703.459857086862</v>
          </cell>
        </row>
        <row r="72">
          <cell r="A72" t="str">
            <v>RegionStatistics Cost CentreEnd User TypeiiNetTotal Technology (T10)TC4 BundledProduct (Revenue Class)TC4_12MbpsActive Services</v>
          </cell>
          <cell r="CC72"/>
          <cell r="CD72"/>
          <cell r="CE72" t="str">
            <v>N/A</v>
          </cell>
          <cell r="CF72" t="str">
            <v>N/A</v>
          </cell>
          <cell r="CG72" t="str">
            <v>N/A</v>
          </cell>
          <cell r="CH72" t="str">
            <v>N/A</v>
          </cell>
          <cell r="CI72" t="str">
            <v>N/A</v>
          </cell>
          <cell r="CJ72" t="str">
            <v>N/A</v>
          </cell>
          <cell r="CK72">
            <v>6539.4283182858981</v>
          </cell>
          <cell r="CL72">
            <v>6896.345441171843</v>
          </cell>
          <cell r="CM72">
            <v>7271.2276468422633</v>
          </cell>
          <cell r="CN72">
            <v>7625.7701897104853</v>
          </cell>
          <cell r="CO72">
            <v>7972.5427464379964</v>
          </cell>
          <cell r="CP72">
            <v>12871.870195263939</v>
          </cell>
        </row>
        <row r="73">
          <cell r="A73" t="str">
            <v>RegionStatistics Cost CentreEnd User TypeVocusTotal Technology (T10)TC4 BundledProduct (Revenue Class)TC4_12MbpsActive Services</v>
          </cell>
          <cell r="CC73"/>
          <cell r="CD73"/>
          <cell r="CE73" t="str">
            <v>N/A</v>
          </cell>
          <cell r="CF73" t="str">
            <v>N/A</v>
          </cell>
          <cell r="CG73" t="str">
            <v>N/A</v>
          </cell>
          <cell r="CH73" t="str">
            <v>N/A</v>
          </cell>
          <cell r="CI73" t="str">
            <v>N/A</v>
          </cell>
          <cell r="CJ73" t="str">
            <v>N/A</v>
          </cell>
          <cell r="CK73">
            <v>20480.596947594189</v>
          </cell>
          <cell r="CL73">
            <v>21241.136740264436</v>
          </cell>
          <cell r="CM73">
            <v>22158.583670913769</v>
          </cell>
          <cell r="CN73">
            <v>23033.965505342672</v>
          </cell>
          <cell r="CO73">
            <v>23920.395599006453</v>
          </cell>
          <cell r="CP73">
            <v>22503.275647728711</v>
          </cell>
        </row>
        <row r="74">
          <cell r="A74" t="str">
            <v>RegionStatistics Cost CentreEnd User TypeVodafoneTotal Technology (T10)TC4 BundledProduct (Revenue Class)TC4_12MbpsActive Services</v>
          </cell>
          <cell r="CC74"/>
          <cell r="CD74"/>
          <cell r="CE74" t="str">
            <v>N/A</v>
          </cell>
          <cell r="CF74" t="str">
            <v>N/A</v>
          </cell>
          <cell r="CG74" t="str">
            <v>N/A</v>
          </cell>
          <cell r="CH74" t="str">
            <v>N/A</v>
          </cell>
          <cell r="CI74" t="str">
            <v>N/A</v>
          </cell>
          <cell r="CJ74" t="str">
            <v>N/A</v>
          </cell>
          <cell r="CK74"/>
          <cell r="CL74"/>
          <cell r="CM74"/>
          <cell r="CN74"/>
          <cell r="CO74"/>
          <cell r="CP74"/>
        </row>
        <row r="75">
          <cell r="A75" t="str">
            <v>RegionStatistics Cost CentreEnd User TypeOther RSPTotal Technology (T10)TC4 BundledProduct (Revenue Class)TC4_12MbpsActive Services</v>
          </cell>
          <cell r="CC75"/>
          <cell r="CD75"/>
          <cell r="CE75" t="str">
            <v>N/A</v>
          </cell>
          <cell r="CF75" t="str">
            <v>N/A</v>
          </cell>
          <cell r="CG75" t="str">
            <v>N/A</v>
          </cell>
          <cell r="CH75" t="str">
            <v>N/A</v>
          </cell>
          <cell r="CI75" t="str">
            <v>N/A</v>
          </cell>
          <cell r="CJ75" t="str">
            <v>N/A</v>
          </cell>
          <cell r="CK75">
            <v>7282.5614711142462</v>
          </cell>
          <cell r="CL75">
            <v>7150.8661188362585</v>
          </cell>
          <cell r="CM75">
            <v>7415.8705367266348</v>
          </cell>
          <cell r="CN75">
            <v>7699.5151940034175</v>
          </cell>
          <cell r="CO75">
            <v>7977.0616697645128</v>
          </cell>
          <cell r="CP75">
            <v>13983.683644413097</v>
          </cell>
        </row>
        <row r="76">
          <cell r="A76"/>
          <cell r="CC76"/>
          <cell r="CD76"/>
          <cell r="CE76"/>
          <cell r="CF76"/>
          <cell r="CG76"/>
          <cell r="CH76"/>
          <cell r="CI76"/>
          <cell r="CJ76"/>
          <cell r="CK76"/>
          <cell r="CL76"/>
          <cell r="CM76"/>
          <cell r="CN76"/>
          <cell r="CO76"/>
          <cell r="CP76"/>
        </row>
        <row r="77">
          <cell r="A77" t="str">
            <v>RegionStatistics Cost CentreEnd User TypeRSP &amp; ProgramTotal Technology (T10)TC4 BundledProduct (Revenue Class)TC4_25_AltActive Services</v>
          </cell>
          <cell r="CC77"/>
          <cell r="CD77"/>
          <cell r="CE77" t="str">
            <v>N/A</v>
          </cell>
          <cell r="CF77" t="str">
            <v>N/A</v>
          </cell>
          <cell r="CG77" t="str">
            <v>N/A</v>
          </cell>
          <cell r="CH77" t="str">
            <v>N/A</v>
          </cell>
          <cell r="CI77" t="str">
            <v>N/A</v>
          </cell>
          <cell r="CJ77" t="str">
            <v>N/A</v>
          </cell>
          <cell r="CK77" t="str">
            <v>N/A</v>
          </cell>
          <cell r="CL77" t="str">
            <v>N/A</v>
          </cell>
          <cell r="CM77" t="str">
            <v>N/A</v>
          </cell>
          <cell r="CN77" t="str">
            <v>N/A</v>
          </cell>
          <cell r="CO77" t="str">
            <v>N/A</v>
          </cell>
          <cell r="CP77" t="str">
            <v>N/A</v>
          </cell>
        </row>
        <row r="78">
          <cell r="A78" t="str">
            <v>RegionStatistics Cost CentreEnd User TypeTelstraTotal Technology (T10)TC4 BundledProduct (Revenue Class)TC4_25_AltActive Services</v>
          </cell>
          <cell r="CC78"/>
          <cell r="CD78"/>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row>
        <row r="79">
          <cell r="A79" t="str">
            <v>RegionStatistics Cost CentreEnd User TypeOptusTotal Technology (T10)TC4 BundledProduct (Revenue Class)TC4_25_AltActive Services</v>
          </cell>
          <cell r="CC79"/>
          <cell r="CD79"/>
          <cell r="CE79" t="str">
            <v>N/A</v>
          </cell>
          <cell r="CF79" t="str">
            <v>N/A</v>
          </cell>
          <cell r="CG79" t="str">
            <v>N/A</v>
          </cell>
          <cell r="CH79" t="str">
            <v>N/A</v>
          </cell>
          <cell r="CI79" t="str">
            <v>N/A</v>
          </cell>
          <cell r="CJ79" t="str">
            <v>N/A</v>
          </cell>
          <cell r="CK79" t="str">
            <v>N/A</v>
          </cell>
          <cell r="CL79" t="str">
            <v>N/A</v>
          </cell>
          <cell r="CM79" t="str">
            <v>N/A</v>
          </cell>
          <cell r="CN79" t="str">
            <v>N/A</v>
          </cell>
          <cell r="CO79" t="str">
            <v>N/A</v>
          </cell>
          <cell r="CP79" t="str">
            <v>N/A</v>
          </cell>
        </row>
        <row r="80">
          <cell r="A80" t="str">
            <v>RegionStatistics Cost CentreEnd User TypeTPGTotal Technology (T10)TC4 BundledProduct (Revenue Class)TC4_25_AltActive Services</v>
          </cell>
          <cell r="CC80"/>
          <cell r="CD80"/>
          <cell r="CE80" t="str">
            <v>N/A</v>
          </cell>
          <cell r="CF80" t="str">
            <v>N/A</v>
          </cell>
          <cell r="CG80" t="str">
            <v>N/A</v>
          </cell>
          <cell r="CH80" t="str">
            <v>N/A</v>
          </cell>
          <cell r="CI80" t="str">
            <v>N/A</v>
          </cell>
          <cell r="CJ80" t="str">
            <v>N/A</v>
          </cell>
          <cell r="CK80" t="str">
            <v>N/A</v>
          </cell>
          <cell r="CL80" t="str">
            <v>N/A</v>
          </cell>
          <cell r="CM80" t="str">
            <v>N/A</v>
          </cell>
          <cell r="CN80" t="str">
            <v>N/A</v>
          </cell>
          <cell r="CO80" t="str">
            <v>N/A</v>
          </cell>
          <cell r="CP80" t="str">
            <v>N/A</v>
          </cell>
        </row>
        <row r="81">
          <cell r="A81" t="str">
            <v>RegionStatistics Cost CentreEnd User TypeiiNetTotal Technology (T10)TC4 BundledProduct (Revenue Class)TC4_25_AltActive Services</v>
          </cell>
          <cell r="CC81"/>
          <cell r="CD81"/>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row>
        <row r="82">
          <cell r="A82" t="str">
            <v>RegionStatistics Cost CentreEnd User TypeVocusTotal Technology (T10)TC4 BundledProduct (Revenue Class)TC4_25_AltActive Services</v>
          </cell>
          <cell r="CC82"/>
          <cell r="CD82"/>
          <cell r="CE82" t="str">
            <v>N/A</v>
          </cell>
          <cell r="CF82" t="str">
            <v>N/A</v>
          </cell>
          <cell r="CG82" t="str">
            <v>N/A</v>
          </cell>
          <cell r="CH82" t="str">
            <v>N/A</v>
          </cell>
          <cell r="CI82" t="str">
            <v>N/A</v>
          </cell>
          <cell r="CJ82" t="str">
            <v>N/A</v>
          </cell>
          <cell r="CK82" t="str">
            <v>N/A</v>
          </cell>
          <cell r="CL82" t="str">
            <v>N/A</v>
          </cell>
          <cell r="CM82" t="str">
            <v>N/A</v>
          </cell>
          <cell r="CN82" t="str">
            <v>N/A</v>
          </cell>
          <cell r="CO82" t="str">
            <v>N/A</v>
          </cell>
          <cell r="CP82" t="str">
            <v>N/A</v>
          </cell>
        </row>
        <row r="83">
          <cell r="A83" t="str">
            <v>RegionStatistics Cost CentreEnd User TypeVodafoneTotal Technology (T10)TC4 BundledProduct (Revenue Class)TC4_25_AltActive Services</v>
          </cell>
          <cell r="CC83"/>
          <cell r="CD83"/>
          <cell r="CE83" t="str">
            <v>N/A</v>
          </cell>
          <cell r="CF83" t="str">
            <v>N/A</v>
          </cell>
          <cell r="CG83" t="str">
            <v>N/A</v>
          </cell>
          <cell r="CH83" t="str">
            <v>N/A</v>
          </cell>
          <cell r="CI83" t="str">
            <v>N/A</v>
          </cell>
          <cell r="CJ83" t="str">
            <v>N/A</v>
          </cell>
          <cell r="CK83" t="str">
            <v>N/A</v>
          </cell>
          <cell r="CL83" t="str">
            <v>N/A</v>
          </cell>
          <cell r="CM83" t="str">
            <v>N/A</v>
          </cell>
          <cell r="CN83" t="str">
            <v>N/A</v>
          </cell>
          <cell r="CO83" t="str">
            <v>N/A</v>
          </cell>
          <cell r="CP83" t="str">
            <v>N/A</v>
          </cell>
        </row>
        <row r="84">
          <cell r="A84" t="str">
            <v>RegionStatistics Cost CentreEnd User TypeOther RSPTotal Technology (T10)TC4 BundledProduct (Revenue Class)TC4_25_AltActive Services</v>
          </cell>
          <cell r="CC84"/>
          <cell r="CD84"/>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row>
        <row r="85">
          <cell r="A85"/>
          <cell r="CC85"/>
          <cell r="CD85"/>
          <cell r="CE85"/>
          <cell r="CF85"/>
          <cell r="CG85"/>
          <cell r="CH85"/>
          <cell r="CI85"/>
          <cell r="CJ85"/>
          <cell r="CK85"/>
          <cell r="CL85"/>
          <cell r="CM85"/>
          <cell r="CN85"/>
          <cell r="CO85"/>
          <cell r="CP85"/>
        </row>
        <row r="86">
          <cell r="A86" t="str">
            <v>RegionStatistics Cost CentreEnd User TypeRSP &amp; ProgramTotal Technology (T10)TC4 BundledProduct (Revenue Class)TC4_50Active Services</v>
          </cell>
          <cell r="CC86"/>
          <cell r="CD86"/>
          <cell r="CE86">
            <v>45247.526636186863</v>
          </cell>
          <cell r="CF86">
            <v>46704.371791674566</v>
          </cell>
          <cell r="CG86">
            <v>48775.101762778606</v>
          </cell>
          <cell r="CH86">
            <v>52247.706617633907</v>
          </cell>
          <cell r="CI86">
            <v>1461882.9101282633</v>
          </cell>
          <cell r="CJ86">
            <v>1535928.8799989396</v>
          </cell>
          <cell r="CK86">
            <v>2206828.4359809747</v>
          </cell>
          <cell r="CL86">
            <v>2274478.280989375</v>
          </cell>
          <cell r="CM86">
            <v>2349845.3616646347</v>
          </cell>
          <cell r="CN86">
            <v>2418542.3089324511</v>
          </cell>
          <cell r="CO86">
            <v>2499032.6245713616</v>
          </cell>
          <cell r="CP86">
            <v>3132726.0832456378</v>
          </cell>
        </row>
        <row r="87">
          <cell r="A87" t="str">
            <v>RegionStatistics Cost CentreEnd User TypeTelstraTotal Technology (T10)TC4 BundledProduct (Revenue Class)TC4_50Active Services</v>
          </cell>
          <cell r="CC87"/>
          <cell r="CD87"/>
          <cell r="CE87">
            <v>511.00187669304069</v>
          </cell>
          <cell r="CF87">
            <v>921.22151377896807</v>
          </cell>
          <cell r="CG87">
            <v>1276.8247697716833</v>
          </cell>
          <cell r="CH87">
            <v>1930.6565116525853</v>
          </cell>
          <cell r="CI87">
            <v>720610.3688760621</v>
          </cell>
          <cell r="CJ87">
            <v>748869.28125239664</v>
          </cell>
          <cell r="CK87">
            <v>1040503.1418275743</v>
          </cell>
          <cell r="CL87">
            <v>1065730.8666310806</v>
          </cell>
          <cell r="CM87">
            <v>1093942.9573411823</v>
          </cell>
          <cell r="CN87">
            <v>1117446.6602195497</v>
          </cell>
          <cell r="CO87">
            <v>1148773.0205517747</v>
          </cell>
          <cell r="CP87">
            <v>1370896.4876270022</v>
          </cell>
        </row>
        <row r="88">
          <cell r="A88" t="str">
            <v>RegionStatistics Cost CentreEnd User TypeOptusTotal Technology (T10)TC4 BundledProduct (Revenue Class)TC4_50Active Services</v>
          </cell>
          <cell r="CC88"/>
          <cell r="CD88"/>
          <cell r="CE88">
            <v>111.2156613352231</v>
          </cell>
          <cell r="CF88">
            <v>200.49683683003138</v>
          </cell>
          <cell r="CG88">
            <v>333.06638474336</v>
          </cell>
          <cell r="CH88">
            <v>826.44931297425671</v>
          </cell>
          <cell r="CI88">
            <v>192508.34183623368</v>
          </cell>
          <cell r="CJ88">
            <v>212246.5376640021</v>
          </cell>
          <cell r="CK88">
            <v>326205.96855347161</v>
          </cell>
          <cell r="CL88">
            <v>346351.95674600516</v>
          </cell>
          <cell r="CM88">
            <v>368510.45490702079</v>
          </cell>
          <cell r="CN88">
            <v>390952.90361212369</v>
          </cell>
          <cell r="CO88">
            <v>416192.09960340604</v>
          </cell>
          <cell r="CP88">
            <v>551559.68246896006</v>
          </cell>
        </row>
        <row r="89">
          <cell r="A89" t="str">
            <v>RegionStatistics Cost CentreEnd User TypeTPGTotal Technology (T10)TC4 BundledProduct (Revenue Class)TC4_50Active Services</v>
          </cell>
          <cell r="CC89"/>
          <cell r="CD89"/>
          <cell r="CE89">
            <v>21.164554032686553</v>
          </cell>
          <cell r="CF89">
            <v>38.154933266831208</v>
          </cell>
          <cell r="CG89">
            <v>57.269382310465524</v>
          </cell>
          <cell r="CH89">
            <v>112.25887807658543</v>
          </cell>
          <cell r="CI89">
            <v>142508.56127271184</v>
          </cell>
          <cell r="CJ89">
            <v>146883.71667006527</v>
          </cell>
          <cell r="CK89">
            <v>236296.24272152569</v>
          </cell>
          <cell r="CL89">
            <v>241147.04554108478</v>
          </cell>
          <cell r="CM89">
            <v>245663.99544398766</v>
          </cell>
          <cell r="CN89">
            <v>250143.60061807479</v>
          </cell>
          <cell r="CO89">
            <v>254119.27082412905</v>
          </cell>
          <cell r="CP89">
            <v>357933.03597754275</v>
          </cell>
        </row>
        <row r="90">
          <cell r="A90" t="str">
            <v>RegionStatistics Cost CentreEnd User TypeiiNetTotal Technology (T10)TC4 BundledProduct (Revenue Class)TC4_50Active Services</v>
          </cell>
          <cell r="CC90"/>
          <cell r="CD90"/>
          <cell r="CE90">
            <v>65.325210043196421</v>
          </cell>
          <cell r="CF90">
            <v>117.76666902550733</v>
          </cell>
          <cell r="CG90">
            <v>161.28671295138156</v>
          </cell>
          <cell r="CH90">
            <v>232.53052768256293</v>
          </cell>
          <cell r="CI90">
            <v>145718.03151957982</v>
          </cell>
          <cell r="CJ90">
            <v>150483.4218605709</v>
          </cell>
          <cell r="CK90">
            <v>200344.89502437209</v>
          </cell>
          <cell r="CL90">
            <v>203797.56366207637</v>
          </cell>
          <cell r="CM90">
            <v>207411.14769072222</v>
          </cell>
          <cell r="CN90">
            <v>210731.65763360771</v>
          </cell>
          <cell r="CO90">
            <v>214388.95374016959</v>
          </cell>
          <cell r="CP90">
            <v>258910.86299813085</v>
          </cell>
        </row>
        <row r="91">
          <cell r="A91" t="str">
            <v>RegionStatistics Cost CentreEnd User TypeVocusTotal Technology (T10)TC4 BundledProduct (Revenue Class)TC4_50Active Services</v>
          </cell>
          <cell r="CC91"/>
          <cell r="CD91"/>
          <cell r="CE91">
            <v>70.005832569655468</v>
          </cell>
          <cell r="CF91">
            <v>126.20477926721105</v>
          </cell>
          <cell r="CG91">
            <v>175.07457543325427</v>
          </cell>
          <cell r="CH91">
            <v>265.62214458129347</v>
          </cell>
          <cell r="CI91">
            <v>143153.03916492595</v>
          </cell>
          <cell r="CJ91">
            <v>148847.94188457567</v>
          </cell>
          <cell r="CK91">
            <v>226415.16004149491</v>
          </cell>
          <cell r="CL91">
            <v>230159.93491606257</v>
          </cell>
          <cell r="CM91">
            <v>235331.27126392719</v>
          </cell>
          <cell r="CN91">
            <v>239947.43504383811</v>
          </cell>
          <cell r="CO91">
            <v>244224.00731853701</v>
          </cell>
          <cell r="CP91">
            <v>316302.69960315496</v>
          </cell>
        </row>
        <row r="92">
          <cell r="A92" t="str">
            <v>RegionStatistics Cost CentreEnd User TypeVodafoneTotal Technology (T10)TC4 BundledProduct (Revenue Class)TC4_50Active Services</v>
          </cell>
          <cell r="CC92"/>
          <cell r="CD92"/>
          <cell r="CE92"/>
          <cell r="CF92"/>
          <cell r="CG92"/>
          <cell r="CH92"/>
          <cell r="CI92"/>
          <cell r="CJ92"/>
          <cell r="CK92"/>
          <cell r="CL92"/>
          <cell r="CM92"/>
          <cell r="CN92"/>
          <cell r="CO92"/>
          <cell r="CP92"/>
        </row>
        <row r="93">
          <cell r="A93" t="str">
            <v>RegionStatistics Cost CentreEnd User TypeOther RSPTotal Technology (T10)TC4 BundledProduct (Revenue Class)TC4_50Active Services</v>
          </cell>
          <cell r="CC93"/>
          <cell r="CD93"/>
          <cell r="CE93">
            <v>44468.813501513061</v>
          </cell>
          <cell r="CF93">
            <v>45300.527059506014</v>
          </cell>
          <cell r="CG93">
            <v>46771.579937568458</v>
          </cell>
          <cell r="CH93">
            <v>48880.189242666624</v>
          </cell>
          <cell r="CI93">
            <v>117384.56745875007</v>
          </cell>
          <cell r="CJ93">
            <v>128597.98066732901</v>
          </cell>
          <cell r="CK93">
            <v>177063.02781253599</v>
          </cell>
          <cell r="CL93">
            <v>187290.91349306531</v>
          </cell>
          <cell r="CM93">
            <v>198985.53501779438</v>
          </cell>
          <cell r="CN93">
            <v>209320.05180525751</v>
          </cell>
          <cell r="CO93">
            <v>221335.27253334521</v>
          </cell>
          <cell r="CP93">
            <v>277123.31457084761</v>
          </cell>
        </row>
        <row r="94">
          <cell r="A94"/>
          <cell r="CC94"/>
          <cell r="CD94"/>
          <cell r="CE94"/>
          <cell r="CF94"/>
          <cell r="CG94"/>
          <cell r="CH94"/>
          <cell r="CI94"/>
          <cell r="CJ94"/>
          <cell r="CK94"/>
          <cell r="CL94"/>
          <cell r="CM94"/>
          <cell r="CN94"/>
          <cell r="CO94"/>
          <cell r="CP94"/>
        </row>
        <row r="95">
          <cell r="A95" t="str">
            <v>RegionStatistics Cost CentreEnd User TypeRSP &amp; ProgramTotal Technology (T10)TC4 BundledProduct (Revenue Class)TC4_100Active Services</v>
          </cell>
          <cell r="CC95"/>
          <cell r="CD95"/>
          <cell r="CE95">
            <v>9576.3621333042411</v>
          </cell>
          <cell r="CF95">
            <v>10294.440398295301</v>
          </cell>
          <cell r="CG95">
            <v>11996.827214314051</v>
          </cell>
          <cell r="CH95">
            <v>14084.556726344344</v>
          </cell>
          <cell r="CI95">
            <v>139889.45754183742</v>
          </cell>
          <cell r="CJ95">
            <v>145497.76172302925</v>
          </cell>
          <cell r="CK95">
            <v>211924.64273350872</v>
          </cell>
          <cell r="CL95">
            <v>221036.55906409302</v>
          </cell>
          <cell r="CM95">
            <v>230708.06603901734</v>
          </cell>
          <cell r="CN95">
            <v>242125.86199812344</v>
          </cell>
          <cell r="CO95">
            <v>254473.92748363287</v>
          </cell>
          <cell r="CP95">
            <v>351959.30714388617</v>
          </cell>
        </row>
        <row r="96">
          <cell r="A96" t="str">
            <v>RegionStatistics Cost CentreEnd User TypeTelstraTotal Technology (T10)TC4 BundledProduct (Revenue Class)TC4_100Active Services</v>
          </cell>
          <cell r="CC96"/>
          <cell r="CD96"/>
          <cell r="CE96">
            <v>200.81391814827566</v>
          </cell>
          <cell r="CF96">
            <v>400.57531041785478</v>
          </cell>
          <cell r="CG96">
            <v>817.74464531941885</v>
          </cell>
          <cell r="CH96">
            <v>1486.8252240259953</v>
          </cell>
          <cell r="CI96">
            <v>48527.530283511645</v>
          </cell>
          <cell r="CJ96">
            <v>50060.712347976354</v>
          </cell>
          <cell r="CK96">
            <v>74019.127045808753</v>
          </cell>
          <cell r="CL96">
            <v>77254.471814566306</v>
          </cell>
          <cell r="CM96">
            <v>80664.176448771861</v>
          </cell>
          <cell r="CN96">
            <v>84813.028568334368</v>
          </cell>
          <cell r="CO96">
            <v>89253.912788065427</v>
          </cell>
          <cell r="CP96">
            <v>117977.4629223825</v>
          </cell>
        </row>
        <row r="97">
          <cell r="A97" t="str">
            <v>RegionStatistics Cost CentreEnd User TypeOptusTotal Technology (T10)TC4 BundledProduct (Revenue Class)TC4_100Active Services</v>
          </cell>
          <cell r="CC97"/>
          <cell r="CD97"/>
          <cell r="CE97">
            <v>99.701977356094787</v>
          </cell>
          <cell r="CF97">
            <v>205.52310063041674</v>
          </cell>
          <cell r="CG97">
            <v>427.47951492542887</v>
          </cell>
          <cell r="CH97">
            <v>795.88224459413584</v>
          </cell>
          <cell r="CI97">
            <v>29776.438087110222</v>
          </cell>
          <cell r="CJ97">
            <v>31240.954972771549</v>
          </cell>
          <cell r="CK97">
            <v>50889.769451093227</v>
          </cell>
          <cell r="CL97">
            <v>53010.507797436556</v>
          </cell>
          <cell r="CM97">
            <v>55095.138921660371</v>
          </cell>
          <cell r="CN97">
            <v>57646.703780679061</v>
          </cell>
          <cell r="CO97">
            <v>60353.159357915021</v>
          </cell>
          <cell r="CP97">
            <v>83944.619126512975</v>
          </cell>
        </row>
        <row r="98">
          <cell r="A98" t="str">
            <v>RegionStatistics Cost CentreEnd User TypeTPGTotal Technology (T10)TC4 BundledProduct (Revenue Class)TC4_100Active Services</v>
          </cell>
          <cell r="CC98"/>
          <cell r="CD98"/>
          <cell r="CE98">
            <v>72.202958005344826</v>
          </cell>
          <cell r="CF98">
            <v>147.55940543961106</v>
          </cell>
          <cell r="CG98">
            <v>301.06903939449364</v>
          </cell>
          <cell r="CH98">
            <v>555.72804205823229</v>
          </cell>
          <cell r="CI98">
            <v>20880.103601457711</v>
          </cell>
          <cell r="CJ98">
            <v>21819.867487757114</v>
          </cell>
          <cell r="CK98">
            <v>33864.949845827927</v>
          </cell>
          <cell r="CL98">
            <v>35255.737908014649</v>
          </cell>
          <cell r="CM98">
            <v>36765.307859239758</v>
          </cell>
          <cell r="CN98">
            <v>38455.92982310713</v>
          </cell>
          <cell r="CO98">
            <v>40328.88163864307</v>
          </cell>
          <cell r="CP98">
            <v>54905.864139981844</v>
          </cell>
        </row>
        <row r="99">
          <cell r="A99" t="str">
            <v>RegionStatistics Cost CentreEnd User TypeiiNetTotal Technology (T10)TC4 BundledProduct (Revenue Class)TC4_100Active Services</v>
          </cell>
          <cell r="CC99"/>
          <cell r="CD99"/>
          <cell r="CE99">
            <v>83.84287045056692</v>
          </cell>
          <cell r="CF99">
            <v>152.5039711514579</v>
          </cell>
          <cell r="CG99">
            <v>281.86438239978099</v>
          </cell>
          <cell r="CH99">
            <v>467.01167808955188</v>
          </cell>
          <cell r="CI99">
            <v>12425.846094866894</v>
          </cell>
          <cell r="CJ99">
            <v>12980.336833618934</v>
          </cell>
          <cell r="CK99">
            <v>18267.072795002088</v>
          </cell>
          <cell r="CL99">
            <v>18933.637222273239</v>
          </cell>
          <cell r="CM99">
            <v>19538.943850568961</v>
          </cell>
          <cell r="CN99">
            <v>20374.05773402474</v>
          </cell>
          <cell r="CO99">
            <v>21276.861881440062</v>
          </cell>
          <cell r="CP99">
            <v>28368.665198715658</v>
          </cell>
        </row>
        <row r="100">
          <cell r="A100" t="str">
            <v>RegionStatistics Cost CentreEnd User TypeVocusTotal Technology (T10)TC4 BundledProduct (Revenue Class)TC4_100Active Services</v>
          </cell>
          <cell r="CC100"/>
          <cell r="CD100"/>
          <cell r="CE100">
            <v>36.748541727216768</v>
          </cell>
          <cell r="CF100">
            <v>70.929859894486214</v>
          </cell>
          <cell r="CG100">
            <v>141.63802878430542</v>
          </cell>
          <cell r="CH100">
            <v>250.50477118009363</v>
          </cell>
          <cell r="CI100">
            <v>8085.5516304819885</v>
          </cell>
          <cell r="CJ100">
            <v>8423.96270053031</v>
          </cell>
          <cell r="CK100">
            <v>12992.504875433337</v>
          </cell>
          <cell r="CL100">
            <v>13466.143389160672</v>
          </cell>
          <cell r="CM100">
            <v>14029.942831938411</v>
          </cell>
          <cell r="CN100">
            <v>14625.795875465561</v>
          </cell>
          <cell r="CO100">
            <v>15262.718417531591</v>
          </cell>
          <cell r="CP100">
            <v>19746.46071868443</v>
          </cell>
        </row>
        <row r="101">
          <cell r="A101" t="str">
            <v>RegionStatistics Cost CentreEnd User TypeVodafoneTotal Technology (T10)TC4 BundledProduct (Revenue Class)TC4_100Active Services</v>
          </cell>
          <cell r="CC101"/>
          <cell r="CD101"/>
          <cell r="CE101"/>
          <cell r="CF101"/>
          <cell r="CG101"/>
          <cell r="CH101"/>
          <cell r="CI101"/>
          <cell r="CJ101"/>
          <cell r="CK101"/>
          <cell r="CL101"/>
          <cell r="CM101"/>
          <cell r="CN101"/>
          <cell r="CO101"/>
          <cell r="CP101"/>
        </row>
        <row r="102">
          <cell r="A102" t="str">
            <v>RegionStatistics Cost CentreEnd User TypeOther RSPTotal Technology (T10)TC4 BundledProduct (Revenue Class)TC4_100Active Services</v>
          </cell>
          <cell r="CC102"/>
          <cell r="CD102"/>
          <cell r="CE102">
            <v>9083.0518676167412</v>
          </cell>
          <cell r="CF102">
            <v>9317.3487507614736</v>
          </cell>
          <cell r="CG102">
            <v>10027.031603490623</v>
          </cell>
          <cell r="CH102">
            <v>10528.604766396336</v>
          </cell>
          <cell r="CI102">
            <v>20193.987844408945</v>
          </cell>
          <cell r="CJ102">
            <v>20971.927380374989</v>
          </cell>
          <cell r="CK102">
            <v>21891.21872034336</v>
          </cell>
          <cell r="CL102">
            <v>23116.060932641587</v>
          </cell>
          <cell r="CM102">
            <v>24614.556126837982</v>
          </cell>
          <cell r="CN102">
            <v>26210.346216512589</v>
          </cell>
          <cell r="CO102">
            <v>27998.393400037712</v>
          </cell>
          <cell r="CP102">
            <v>47016.235037608763</v>
          </cell>
        </row>
        <row r="103">
          <cell r="A103"/>
          <cell r="CC103"/>
          <cell r="CD103"/>
          <cell r="CE103"/>
          <cell r="CF103"/>
          <cell r="CG103"/>
          <cell r="CH103"/>
          <cell r="CI103"/>
          <cell r="CJ103"/>
          <cell r="CK103"/>
          <cell r="CL103"/>
          <cell r="CM103"/>
          <cell r="CN103"/>
          <cell r="CO103"/>
          <cell r="CP103"/>
        </row>
        <row r="104">
          <cell r="A104" t="str">
            <v>RegionStatistics Cost CentreEnd User TypeRSP &amp; ProgramTotal Technology (T10)No Traffic Class (Product)Product (Revenue Class)Speed TierActive Premises</v>
          </cell>
          <cell r="CC104"/>
          <cell r="CD104"/>
          <cell r="CE104">
            <v>4115436.964039105</v>
          </cell>
          <cell r="CF104">
            <v>4219903.9977658074</v>
          </cell>
          <cell r="CG104">
            <v>4315769.4524283195</v>
          </cell>
          <cell r="CH104">
            <v>4429301.4523368757</v>
          </cell>
          <cell r="CI104">
            <v>4559761.9699391061</v>
          </cell>
          <cell r="CJ104">
            <v>4674415.2632658789</v>
          </cell>
          <cell r="CK104">
            <v>4790907.4970521163</v>
          </cell>
          <cell r="CL104">
            <v>4928633.2367787398</v>
          </cell>
          <cell r="CM104">
            <v>5071511.4436322534</v>
          </cell>
          <cell r="CN104">
            <v>5211690.6008438282</v>
          </cell>
          <cell r="CO104">
            <v>5357697.6184201753</v>
          </cell>
          <cell r="CP104">
            <v>5508039.9853739301</v>
          </cell>
        </row>
        <row r="105">
          <cell r="A105" t="str">
            <v>RegionStatistics Cost CentreEnd User TypeRSP &amp; ProgramFTTPNo Traffic Class (Product)Product (Revenue Class)Speed TierActive Premises</v>
          </cell>
          <cell r="CC105"/>
          <cell r="CD105"/>
          <cell r="CE105">
            <v>1216136.2865237941</v>
          </cell>
          <cell r="CF105">
            <v>1226112.6834878349</v>
          </cell>
          <cell r="CG105">
            <v>1234908.7096791451</v>
          </cell>
          <cell r="CH105">
            <v>1244690.1900224246</v>
          </cell>
          <cell r="CI105">
            <v>1254417.7070504017</v>
          </cell>
          <cell r="CJ105">
            <v>1262466.189703902</v>
          </cell>
          <cell r="CK105">
            <v>1271486.0515441976</v>
          </cell>
          <cell r="CL105">
            <v>1281398.1060812436</v>
          </cell>
          <cell r="CM105">
            <v>1290850.8078725424</v>
          </cell>
          <cell r="CN105">
            <v>1299644.2531297354</v>
          </cell>
          <cell r="CO105">
            <v>1309385.6541775342</v>
          </cell>
          <cell r="CP105">
            <v>1318206.9521440598</v>
          </cell>
        </row>
        <row r="106">
          <cell r="A106" t="str">
            <v>RegionStatistics Cost CentreEnd User TypeRSP &amp; ProgramHFC (T70)No Traffic Class (Product)Product (Revenue Class)Speed TierActive Premises</v>
          </cell>
          <cell r="CC106"/>
          <cell r="CD106"/>
          <cell r="CE106">
            <v>416483.22981411644</v>
          </cell>
          <cell r="CF106">
            <v>423369.76226107363</v>
          </cell>
          <cell r="CG106">
            <v>434030.11016151297</v>
          </cell>
          <cell r="CH106">
            <v>456640.80897366494</v>
          </cell>
          <cell r="CI106">
            <v>493718.7319729653</v>
          </cell>
          <cell r="CJ106">
            <v>524557.99144530203</v>
          </cell>
          <cell r="CK106">
            <v>559773.45200479054</v>
          </cell>
          <cell r="CL106">
            <v>611023.77751506458</v>
          </cell>
          <cell r="CM106">
            <v>662494.15371617663</v>
          </cell>
          <cell r="CN106">
            <v>715265.14707310125</v>
          </cell>
          <cell r="CO106">
            <v>773330.59400139493</v>
          </cell>
          <cell r="CP106">
            <v>840704.55298247479</v>
          </cell>
        </row>
        <row r="107">
          <cell r="A107" t="str">
            <v>RegionStatistics Cost CentreEnd User TypeRSP &amp; ProgramFTTC (T603)No Traffic Class (Product)Product (Revenue Class)Speed TierActive Premises</v>
          </cell>
          <cell r="CC107"/>
          <cell r="CD107"/>
          <cell r="CE107">
            <v>6816.0656912415343</v>
          </cell>
          <cell r="CF107">
            <v>13936.575677354558</v>
          </cell>
          <cell r="CG107">
            <v>22909.193000261719</v>
          </cell>
          <cell r="CH107">
            <v>37437.208739760608</v>
          </cell>
          <cell r="CI107">
            <v>58533.515572243108</v>
          </cell>
          <cell r="CJ107">
            <v>80456.755152383848</v>
          </cell>
          <cell r="CK107">
            <v>101544.87102027597</v>
          </cell>
          <cell r="CL107">
            <v>124903.32292375375</v>
          </cell>
          <cell r="CM107">
            <v>153285.50050204407</v>
          </cell>
          <cell r="CN107">
            <v>184476.58737734976</v>
          </cell>
          <cell r="CO107">
            <v>214322.25442946787</v>
          </cell>
          <cell r="CP107">
            <v>246342.8828078174</v>
          </cell>
        </row>
        <row r="108">
          <cell r="A108" t="str">
            <v>RegionStatistics Cost CentreEnd User TypeRSP &amp; ProgramFTTB (T602)No Traffic Class (Product)Product (Revenue Class)Speed TierActive Premises</v>
          </cell>
          <cell r="CC108"/>
          <cell r="CD108"/>
          <cell r="CE108">
            <v>101358.63580020258</v>
          </cell>
          <cell r="CF108">
            <v>103731.37903283715</v>
          </cell>
          <cell r="CG108">
            <v>106124.91852304296</v>
          </cell>
          <cell r="CH108">
            <v>108963.36599520227</v>
          </cell>
          <cell r="CI108">
            <v>111784.91255157058</v>
          </cell>
          <cell r="CJ108">
            <v>114292.26713207204</v>
          </cell>
          <cell r="CK108">
            <v>116994.84130828097</v>
          </cell>
          <cell r="CL108">
            <v>119821.59491083812</v>
          </cell>
          <cell r="CM108">
            <v>122855.29576410007</v>
          </cell>
          <cell r="CN108">
            <v>125774.49163825579</v>
          </cell>
          <cell r="CO108">
            <v>129499.8525948296</v>
          </cell>
          <cell r="CP108">
            <v>133029.20425060735</v>
          </cell>
        </row>
        <row r="109">
          <cell r="A109" t="str">
            <v>RegionStatistics Cost CentreEnd User TypeRSP &amp; ProgramFTTN (T601)No Traffic Class (Product)Product (Revenue Class)Speed TierActive Premises</v>
          </cell>
          <cell r="CC109"/>
          <cell r="CD109"/>
          <cell r="CE109">
            <v>2040298.6415934991</v>
          </cell>
          <cell r="CF109">
            <v>2113152.3987045675</v>
          </cell>
          <cell r="CG109">
            <v>2173612.1717766328</v>
          </cell>
          <cell r="CH109">
            <v>2232677.7402152061</v>
          </cell>
          <cell r="CI109">
            <v>2287672.1312773479</v>
          </cell>
          <cell r="CJ109">
            <v>2334403.04203843</v>
          </cell>
          <cell r="CK109">
            <v>2378767.2041290901</v>
          </cell>
          <cell r="CL109">
            <v>2425266.937364344</v>
          </cell>
          <cell r="CM109">
            <v>2471859.1389652388</v>
          </cell>
          <cell r="CN109">
            <v>2512688.8892732216</v>
          </cell>
          <cell r="CO109">
            <v>2554233.6744629955</v>
          </cell>
          <cell r="CP109">
            <v>2590047.5822881055</v>
          </cell>
        </row>
        <row r="110">
          <cell r="A110" t="str">
            <v>RegionStatistics Cost CentreEnd User TypeRSP &amp; ProgramFixed Wireless (T201)No Traffic Class (Product)Product (Revenue Class)Speed TierActive Premises</v>
          </cell>
          <cell r="CC110"/>
          <cell r="CD110"/>
          <cell r="CE110">
            <v>243300.03953525572</v>
          </cell>
          <cell r="CF110">
            <v>247467.29885287589</v>
          </cell>
          <cell r="CG110">
            <v>251074.23374400724</v>
          </cell>
          <cell r="CH110">
            <v>254781.32518685813</v>
          </cell>
          <cell r="CI110">
            <v>258496.87244130042</v>
          </cell>
          <cell r="CJ110">
            <v>262105.49236047058</v>
          </cell>
          <cell r="CK110">
            <v>265340.16842037201</v>
          </cell>
          <cell r="CL110">
            <v>268441.39401799126</v>
          </cell>
          <cell r="CM110">
            <v>271761.37460778584</v>
          </cell>
          <cell r="CN110">
            <v>275051.9215566662</v>
          </cell>
          <cell r="CO110">
            <v>278053.93894645304</v>
          </cell>
          <cell r="CP110">
            <v>280893.13896832569</v>
          </cell>
        </row>
        <row r="111">
          <cell r="A111" t="str">
            <v>RegionStatistics Cost CentreEnd User TypeRSP &amp; ProgramSatellite (T301)No Traffic Class (Product)Product (Revenue Class)Speed TierActive Premises</v>
          </cell>
          <cell r="CC111"/>
          <cell r="CD111"/>
          <cell r="CE111">
            <v>91044.065080995133</v>
          </cell>
          <cell r="CF111">
            <v>92133.899749264267</v>
          </cell>
          <cell r="CG111">
            <v>93110.115543716311</v>
          </cell>
          <cell r="CH111">
            <v>94110.813203758429</v>
          </cell>
          <cell r="CI111">
            <v>95138.099073277743</v>
          </cell>
          <cell r="CJ111">
            <v>96133.525433319082</v>
          </cell>
          <cell r="CK111">
            <v>97000.908625108801</v>
          </cell>
          <cell r="CL111">
            <v>97778.103965504692</v>
          </cell>
          <cell r="CM111">
            <v>98405.172204364571</v>
          </cell>
          <cell r="CN111">
            <v>98789.310795497411</v>
          </cell>
          <cell r="CO111">
            <v>98871.649807500085</v>
          </cell>
          <cell r="CP111">
            <v>98815.671932539641</v>
          </cell>
        </row>
        <row r="112">
          <cell r="A112"/>
          <cell r="CC112"/>
          <cell r="CD112"/>
          <cell r="CE112"/>
          <cell r="CF112"/>
          <cell r="CG112"/>
          <cell r="CH112"/>
          <cell r="CI112"/>
          <cell r="CJ112"/>
          <cell r="CK112"/>
          <cell r="CL112"/>
          <cell r="CM112"/>
          <cell r="CN112"/>
          <cell r="CO112"/>
          <cell r="CP112"/>
        </row>
        <row r="113">
          <cell r="A113"/>
          <cell r="CC113"/>
          <cell r="CD113"/>
          <cell r="CE113"/>
          <cell r="CF113"/>
          <cell r="CG113"/>
          <cell r="CH113"/>
          <cell r="CI113"/>
          <cell r="CJ113"/>
          <cell r="CK113"/>
          <cell r="CL113"/>
          <cell r="CM113"/>
          <cell r="CN113"/>
          <cell r="CO113"/>
          <cell r="CP113"/>
        </row>
        <row r="114">
          <cell r="A114"/>
          <cell r="CC114"/>
          <cell r="CD114"/>
          <cell r="CE114"/>
          <cell r="CF114"/>
          <cell r="CG114"/>
          <cell r="CH114"/>
          <cell r="CI114"/>
          <cell r="CJ114"/>
          <cell r="CK114"/>
          <cell r="CL114"/>
          <cell r="CM114"/>
          <cell r="CN114"/>
          <cell r="CO114"/>
          <cell r="CP114"/>
        </row>
        <row r="115">
          <cell r="A115"/>
          <cell r="CC115"/>
          <cell r="CD115"/>
          <cell r="CE115"/>
          <cell r="CF115"/>
          <cell r="CG115"/>
          <cell r="CH115"/>
          <cell r="CI115"/>
          <cell r="CJ115"/>
          <cell r="CK115"/>
          <cell r="CL115"/>
          <cell r="CM115"/>
          <cell r="CN115"/>
          <cell r="CO115"/>
          <cell r="CP115"/>
        </row>
        <row r="116">
          <cell r="A116" t="str">
            <v>RegionStatistics Cost CentreEnd User TypeRSP &amp; ProgramTotal Technology (T10)No Traffic Class (Product)Product (Revenue Class)Speed TierPenetration Rate (%) RTC</v>
          </cell>
          <cell r="CC116"/>
          <cell r="CD116"/>
          <cell r="CE116">
            <v>0.58822591009577496</v>
          </cell>
          <cell r="CF116">
            <v>0.5920139206320999</v>
          </cell>
          <cell r="CG116">
            <v>0.59230453492224755</v>
          </cell>
          <cell r="CH116">
            <v>0.5905386113031813</v>
          </cell>
          <cell r="CI116">
            <v>0.58947493742334867</v>
          </cell>
          <cell r="CJ116">
            <v>0.5857486991603581</v>
          </cell>
          <cell r="CK116">
            <v>0.58095374640411113</v>
          </cell>
          <cell r="CL116">
            <v>0.57893849659102881</v>
          </cell>
          <cell r="CM116">
            <v>0.57662141422143687</v>
          </cell>
          <cell r="CN116">
            <v>0.57246792481766573</v>
          </cell>
          <cell r="CO116">
            <v>0.56857860409375871</v>
          </cell>
          <cell r="CP116">
            <v>0.5681139833703277</v>
          </cell>
        </row>
        <row r="117">
          <cell r="A117" t="str">
            <v>RegionStatistics Cost CentreEnd User TypeRSP &amp; ProgramFTTPNo Traffic Class (Product)Product (Revenue Class)Speed TierPenetration Rate (%) RTC</v>
          </cell>
          <cell r="CC117"/>
          <cell r="CD117"/>
          <cell r="CE117">
            <v>0.72889980958394551</v>
          </cell>
          <cell r="CF117">
            <v>0.73002980206365675</v>
          </cell>
          <cell r="CG117">
            <v>0.73003781290070591</v>
          </cell>
          <cell r="CH117">
            <v>0.72998746974446949</v>
          </cell>
          <cell r="CI117">
            <v>0.73089839538730883</v>
          </cell>
          <cell r="CJ117">
            <v>0.7310695609116753</v>
          </cell>
          <cell r="CK117">
            <v>0.73220713470487209</v>
          </cell>
          <cell r="CL117">
            <v>0.73402314139471569</v>
          </cell>
          <cell r="CM117">
            <v>0.73424610652801703</v>
          </cell>
          <cell r="CN117">
            <v>0.73473181326030901</v>
          </cell>
          <cell r="CO117">
            <v>0.73560306702016631</v>
          </cell>
          <cell r="CP117">
            <v>0.73572909550161869</v>
          </cell>
        </row>
        <row r="118">
          <cell r="A118" t="str">
            <v>RegionStatistics Cost CentreEnd User TypeRSP &amp; ProgramHFC (T70)No Traffic Class (Product)Product (Revenue Class)Speed TierPenetration Rate (%) RTC</v>
          </cell>
          <cell r="CC118"/>
          <cell r="CD118"/>
          <cell r="CE118">
            <v>0.81634157272255514</v>
          </cell>
          <cell r="CF118">
            <v>0.77388528650129007</v>
          </cell>
          <cell r="CG118">
            <v>0.71904713016670863</v>
          </cell>
          <cell r="CH118">
            <v>0.63802010080172833</v>
          </cell>
          <cell r="CI118">
            <v>0.58321300205677462</v>
          </cell>
          <cell r="CJ118">
            <v>0.53624560204984906</v>
          </cell>
          <cell r="CK118">
            <v>0.50012316497157216</v>
          </cell>
          <cell r="CL118">
            <v>0.48259818317674158</v>
          </cell>
          <cell r="CM118">
            <v>0.46657819860962513</v>
          </cell>
          <cell r="CN118">
            <v>0.44810096441163616</v>
          </cell>
          <cell r="CO118">
            <v>0.43835439561188871</v>
          </cell>
          <cell r="CP118">
            <v>0.43983086247593522</v>
          </cell>
        </row>
        <row r="119">
          <cell r="A119" t="str">
            <v>RegionStatistics Cost CentreEnd User TypeRSP &amp; ProgramFTTC (T603)No Traffic Class (Product)Product (Revenue Class)Speed TierPenetration Rate (%) RTC</v>
          </cell>
          <cell r="CC119"/>
          <cell r="CD119"/>
          <cell r="CE119">
            <v>0.10054825548749111</v>
          </cell>
          <cell r="CF119">
            <v>0.12520213953635578</v>
          </cell>
          <cell r="CG119">
            <v>0.14413511730949286</v>
          </cell>
          <cell r="CH119">
            <v>0.18145634195399529</v>
          </cell>
          <cell r="CI119">
            <v>0.22912093293568883</v>
          </cell>
          <cell r="CJ119">
            <v>0.25779441464044195</v>
          </cell>
          <cell r="CK119">
            <v>0.26789345912872686</v>
          </cell>
          <cell r="CL119">
            <v>0.28525425669275406</v>
          </cell>
          <cell r="CM119">
            <v>0.30262858578619084</v>
          </cell>
          <cell r="CN119">
            <v>0.31333277245143498</v>
          </cell>
          <cell r="CO119">
            <v>0.3190439144464397</v>
          </cell>
          <cell r="CP119">
            <v>0.3317471712774917</v>
          </cell>
        </row>
        <row r="120">
          <cell r="A120" t="str">
            <v>RegionStatistics Cost CentreEnd User TypeRSP &amp; ProgramFTTB (T602)No Traffic Class (Product)Product (Revenue Class)Speed TierPenetration Rate (%) RTC</v>
          </cell>
          <cell r="CC120"/>
          <cell r="CD120"/>
          <cell r="CE120">
            <v>0.40040974999408491</v>
          </cell>
          <cell r="CF120">
            <v>0.39732732264285386</v>
          </cell>
          <cell r="CG120">
            <v>0.39440673308489405</v>
          </cell>
          <cell r="CH120">
            <v>0.39060152667820547</v>
          </cell>
          <cell r="CI120">
            <v>0.3940631403060556</v>
          </cell>
          <cell r="CJ120">
            <v>0.39164726630427915</v>
          </cell>
          <cell r="CK120">
            <v>0.39013205828758973</v>
          </cell>
          <cell r="CL120">
            <v>0.38833098561703577</v>
          </cell>
          <cell r="CM120">
            <v>0.38396379238497952</v>
          </cell>
          <cell r="CN120">
            <v>0.3826584027876237</v>
          </cell>
          <cell r="CO120">
            <v>0.38371470951253622</v>
          </cell>
          <cell r="CP120">
            <v>0.38226915774147835</v>
          </cell>
        </row>
        <row r="121">
          <cell r="A121" t="str">
            <v>RegionStatistics Cost CentreEnd User TypeRSP &amp; ProgramFTTN (T601)No Traffic Class (Product)Product (Revenue Class)Speed TierPenetration Rate (%) RTC</v>
          </cell>
          <cell r="CC121"/>
          <cell r="CD121"/>
          <cell r="CE121">
            <v>0.58630316724591014</v>
          </cell>
          <cell r="CF121">
            <v>0.60233187521121756</v>
          </cell>
          <cell r="CG121">
            <v>0.6141158818066127</v>
          </cell>
          <cell r="CH121">
            <v>0.62580266713732358</v>
          </cell>
          <cell r="CI121">
            <v>0.63489102545536935</v>
          </cell>
          <cell r="CJ121">
            <v>0.64154076335422183</v>
          </cell>
          <cell r="CK121">
            <v>0.64696647075031499</v>
          </cell>
          <cell r="CL121">
            <v>0.65244993091463299</v>
          </cell>
          <cell r="CM121">
            <v>0.65909725175040534</v>
          </cell>
          <cell r="CN121">
            <v>0.66495338768034262</v>
          </cell>
          <cell r="CO121">
            <v>0.66788330905967219</v>
          </cell>
          <cell r="CP121">
            <v>0.67222131997024825</v>
          </cell>
        </row>
        <row r="122">
          <cell r="A122" t="str">
            <v>RegionStatistics Cost CentreEnd User TypeRSP &amp; ProgramFixed Wireless (T201)No Traffic Class (Product)Product (Revenue Class)Speed TierPenetration Rate (%) RTC</v>
          </cell>
          <cell r="CC122"/>
          <cell r="CD122"/>
          <cell r="CE122">
            <v>0.40097374064972524</v>
          </cell>
          <cell r="CF122">
            <v>0.40522638995114679</v>
          </cell>
          <cell r="CG122">
            <v>0.40911425047336858</v>
          </cell>
          <cell r="CH122">
            <v>0.41321496892852727</v>
          </cell>
          <cell r="CI122">
            <v>0.41692909448888943</v>
          </cell>
          <cell r="CJ122">
            <v>0.42111117738429821</v>
          </cell>
          <cell r="CK122">
            <v>0.42452660916565393</v>
          </cell>
          <cell r="CL122">
            <v>0.42764443760522791</v>
          </cell>
          <cell r="CM122">
            <v>0.43114416128762867</v>
          </cell>
          <cell r="CN122">
            <v>0.4348303241746363</v>
          </cell>
          <cell r="CO122">
            <v>0.43782643855786696</v>
          </cell>
          <cell r="CP122">
            <v>0.43987838289980064</v>
          </cell>
        </row>
        <row r="123">
          <cell r="A123" t="str">
            <v>RegionStatistics Cost CentreEnd User TypeRSP &amp; ProgramSatellite (T301)No Traffic Class (Product)Product (Revenue Class)Speed TierPenetration Rate (%) RTC</v>
          </cell>
          <cell r="CC123"/>
          <cell r="CD123"/>
          <cell r="CE123">
            <v>0.22201537524628154</v>
          </cell>
          <cell r="CF123">
            <v>0.22467299002454219</v>
          </cell>
          <cell r="CG123">
            <v>0.22705353965986225</v>
          </cell>
          <cell r="CH123">
            <v>0.22949378951365204</v>
          </cell>
          <cell r="CI123">
            <v>0.23199887600779784</v>
          </cell>
          <cell r="CJ123">
            <v>0.23442627154047768</v>
          </cell>
          <cell r="CK123">
            <v>0.23654142758756536</v>
          </cell>
          <cell r="CL123">
            <v>0.23843665617807425</v>
          </cell>
          <cell r="CM123">
            <v>0.23996579253893038</v>
          </cell>
          <cell r="CN123">
            <v>0.24090253315328086</v>
          </cell>
          <cell r="CO123">
            <v>0.24110332083373998</v>
          </cell>
          <cell r="CP123">
            <v>0.24096681606647397</v>
          </cell>
        </row>
        <row r="124">
          <cell r="A124"/>
          <cell r="CC124"/>
          <cell r="CD124"/>
          <cell r="CE124"/>
          <cell r="CF124"/>
          <cell r="CG124"/>
          <cell r="CH124"/>
          <cell r="CI124"/>
          <cell r="CJ124"/>
          <cell r="CK124"/>
          <cell r="CL124"/>
          <cell r="CM124"/>
          <cell r="CN124"/>
          <cell r="CO124"/>
          <cell r="CP124"/>
        </row>
        <row r="125">
          <cell r="A125" t="str">
            <v>RegionStatistics Cost CentreEnd User TypeRSP &amp; ProgramTotal Technology (T10)Total Traffic Class 4Product (Revenue Class)Speed TierDisconnect Transfers and Change Orders</v>
          </cell>
          <cell r="CC125"/>
          <cell r="CD125"/>
          <cell r="CE125"/>
          <cell r="CF125"/>
          <cell r="CG125"/>
          <cell r="CH125"/>
          <cell r="CI125"/>
          <cell r="CJ125"/>
          <cell r="CK125"/>
          <cell r="CL125"/>
          <cell r="CM125"/>
          <cell r="CN125"/>
          <cell r="CO125"/>
          <cell r="CP125"/>
        </row>
        <row r="126">
          <cell r="A126" t="str">
            <v>RegionStatistics Cost CentreEnd User TypeRSP &amp; ProgramFTTPTotal Traffic Class 4Product (Revenue Class)Speed TierDisconnect Transfers and Change Orders</v>
          </cell>
          <cell r="CC126"/>
          <cell r="CD126"/>
          <cell r="CE126"/>
          <cell r="CF126"/>
          <cell r="CG126"/>
          <cell r="CH126"/>
          <cell r="CI126"/>
          <cell r="CJ126"/>
          <cell r="CK126"/>
          <cell r="CL126"/>
          <cell r="CM126"/>
          <cell r="CN126"/>
          <cell r="CO126"/>
          <cell r="CP126"/>
        </row>
        <row r="127">
          <cell r="A127" t="str">
            <v>RegionStatistics Cost CentreEnd User TypeRSP &amp; ProgramHFC (T70)Total Traffic Class 4Product (Revenue Class)Speed TierDisconnect Transfers and Change Orders</v>
          </cell>
          <cell r="CC127"/>
          <cell r="CD127"/>
          <cell r="CE127"/>
          <cell r="CF127"/>
          <cell r="CG127"/>
          <cell r="CH127"/>
          <cell r="CI127"/>
          <cell r="CJ127"/>
          <cell r="CK127"/>
          <cell r="CL127"/>
          <cell r="CM127"/>
          <cell r="CN127"/>
          <cell r="CO127"/>
          <cell r="CP127"/>
        </row>
        <row r="128">
          <cell r="A128" t="str">
            <v>RegionStatistics Cost CentreEnd User TypeRSP &amp; ProgramFTTC (T603)Total Traffic Class 4Product (Revenue Class)Speed TierDisconnect Transfers and Change Orders</v>
          </cell>
          <cell r="CC128"/>
          <cell r="CD128"/>
          <cell r="CE128"/>
          <cell r="CF128"/>
          <cell r="CG128"/>
          <cell r="CH128"/>
          <cell r="CI128"/>
          <cell r="CJ128"/>
          <cell r="CK128"/>
          <cell r="CL128"/>
          <cell r="CM128"/>
          <cell r="CN128"/>
          <cell r="CO128"/>
          <cell r="CP128"/>
        </row>
        <row r="129">
          <cell r="A129" t="str">
            <v>RegionStatistics Cost CentreEnd User TypeRSP &amp; ProgramFTTB (T602)Total Traffic Class 4Product (Revenue Class)Speed TierDisconnect Transfers and Change Orders</v>
          </cell>
          <cell r="CC129"/>
          <cell r="CD129"/>
          <cell r="CE129"/>
          <cell r="CF129"/>
          <cell r="CG129"/>
          <cell r="CH129"/>
          <cell r="CI129"/>
          <cell r="CJ129"/>
          <cell r="CK129"/>
          <cell r="CL129"/>
          <cell r="CM129"/>
          <cell r="CN129"/>
          <cell r="CO129"/>
          <cell r="CP129"/>
        </row>
        <row r="130">
          <cell r="A130" t="str">
            <v>RegionStatistics Cost CentreEnd User TypeRSP &amp; ProgramFTTN (T601)Total Traffic Class 4Product (Revenue Class)Speed TierDisconnect Transfers and Change Orders</v>
          </cell>
          <cell r="CC130"/>
          <cell r="CD130"/>
          <cell r="CE130"/>
          <cell r="CF130"/>
          <cell r="CG130"/>
          <cell r="CH130"/>
          <cell r="CI130"/>
          <cell r="CJ130"/>
          <cell r="CK130"/>
          <cell r="CL130"/>
          <cell r="CM130"/>
          <cell r="CN130"/>
          <cell r="CO130"/>
          <cell r="CP130"/>
        </row>
        <row r="131">
          <cell r="A131" t="str">
            <v>RegionStatistics Cost CentreEnd User TypeRSP &amp; ProgramFixed Wireless (T201)Total Traffic Class 4Product (Revenue Class)Speed TierDisconnect Transfers and Change Orders</v>
          </cell>
          <cell r="CC131"/>
          <cell r="CD131"/>
          <cell r="CE131"/>
          <cell r="CF131"/>
          <cell r="CG131"/>
          <cell r="CH131"/>
          <cell r="CI131"/>
          <cell r="CJ131"/>
          <cell r="CK131"/>
          <cell r="CL131"/>
          <cell r="CM131"/>
          <cell r="CN131"/>
          <cell r="CO131"/>
          <cell r="CP131"/>
        </row>
        <row r="132">
          <cell r="A132" t="str">
            <v>RegionStatistics Cost CentreEnd User TypeRSP &amp; ProgramSatellite (T301)Total Traffic Class 4Product (Revenue Class)Speed TierDisconnect Transfers and Change Orders</v>
          </cell>
          <cell r="CC132"/>
          <cell r="CD132"/>
          <cell r="CE132"/>
          <cell r="CF132"/>
          <cell r="CG132"/>
          <cell r="CH132"/>
          <cell r="CI132"/>
          <cell r="CJ132"/>
          <cell r="CK132"/>
          <cell r="CL132"/>
          <cell r="CM132"/>
          <cell r="CN132"/>
          <cell r="CO132"/>
          <cell r="CP132"/>
        </row>
        <row r="133">
          <cell r="A133"/>
          <cell r="CC133"/>
          <cell r="CD133"/>
          <cell r="CE133"/>
          <cell r="CF133"/>
          <cell r="CG133"/>
          <cell r="CH133"/>
          <cell r="CI133"/>
          <cell r="CJ133"/>
          <cell r="CK133"/>
          <cell r="CL133"/>
          <cell r="CM133"/>
          <cell r="CN133"/>
          <cell r="CO133"/>
          <cell r="CP133"/>
        </row>
        <row r="134">
          <cell r="A134" t="str">
            <v>RegionStatistics Cost CentreEnd User TypeRSP &amp; ProgramTotal Technology (T10)Total Traffic Class 4Product (Revenue Class)Speed TierDisconnect Per SIO%</v>
          </cell>
          <cell r="CC134"/>
          <cell r="CD134"/>
          <cell r="CE134"/>
          <cell r="CF134"/>
          <cell r="CG134"/>
          <cell r="CH134"/>
          <cell r="CI134"/>
          <cell r="CJ134"/>
          <cell r="CK134"/>
          <cell r="CL134"/>
          <cell r="CM134"/>
          <cell r="CN134"/>
          <cell r="CO134"/>
          <cell r="CP134"/>
        </row>
        <row r="135">
          <cell r="A135" t="str">
            <v>RegionStatistics Cost CentreEnd User TypeRSP &amp; ProgramFTTPTotal Traffic Class 4Product (Revenue Class)Speed TierDisconnect Per SIO%</v>
          </cell>
          <cell r="CC135"/>
          <cell r="CD135"/>
          <cell r="CE135"/>
          <cell r="CF135"/>
          <cell r="CG135"/>
          <cell r="CH135"/>
          <cell r="CI135"/>
          <cell r="CJ135"/>
          <cell r="CK135"/>
          <cell r="CL135"/>
          <cell r="CM135"/>
          <cell r="CN135"/>
          <cell r="CO135"/>
          <cell r="CP135"/>
        </row>
        <row r="136">
          <cell r="A136" t="str">
            <v>RegionStatistics Cost CentreEnd User TypeRSP &amp; ProgramHFC (T70)Total Traffic Class 4Product (Revenue Class)Speed TierDisconnect Per SIO%</v>
          </cell>
          <cell r="CC136"/>
          <cell r="CD136"/>
          <cell r="CE136"/>
          <cell r="CF136"/>
          <cell r="CG136"/>
          <cell r="CH136"/>
          <cell r="CI136"/>
          <cell r="CJ136"/>
          <cell r="CK136"/>
          <cell r="CL136"/>
          <cell r="CM136"/>
          <cell r="CN136"/>
          <cell r="CO136"/>
          <cell r="CP136"/>
        </row>
        <row r="137">
          <cell r="A137" t="str">
            <v>RegionStatistics Cost CentreEnd User TypeRSP &amp; ProgramFTTC (T603)Total Traffic Class 4Product (Revenue Class)Speed TierDisconnect Per SIO%</v>
          </cell>
          <cell r="CC137"/>
          <cell r="CD137"/>
          <cell r="CE137"/>
          <cell r="CF137"/>
          <cell r="CG137"/>
          <cell r="CH137"/>
          <cell r="CI137"/>
          <cell r="CJ137"/>
          <cell r="CK137"/>
          <cell r="CL137"/>
          <cell r="CM137"/>
          <cell r="CN137"/>
          <cell r="CO137"/>
          <cell r="CP137"/>
        </row>
        <row r="138">
          <cell r="A138" t="str">
            <v>RegionStatistics Cost CentreEnd User TypeRSP &amp; ProgramFTTB (T602)Total Traffic Class 4Product (Revenue Class)Speed TierDisconnect Per SIO%</v>
          </cell>
          <cell r="CC138"/>
          <cell r="CD138"/>
          <cell r="CE138"/>
          <cell r="CF138"/>
          <cell r="CG138"/>
          <cell r="CH138"/>
          <cell r="CI138"/>
          <cell r="CJ138"/>
          <cell r="CK138"/>
          <cell r="CL138"/>
          <cell r="CM138"/>
          <cell r="CN138"/>
          <cell r="CO138"/>
          <cell r="CP138"/>
        </row>
        <row r="139">
          <cell r="A139" t="str">
            <v>RegionStatistics Cost CentreEnd User TypeRSP &amp; ProgramFTTN (T601)Total Traffic Class 4Product (Revenue Class)Speed TierDisconnect Per SIO%</v>
          </cell>
          <cell r="CC139"/>
          <cell r="CD139"/>
          <cell r="CE139"/>
          <cell r="CF139"/>
          <cell r="CG139"/>
          <cell r="CH139"/>
          <cell r="CI139"/>
          <cell r="CJ139"/>
          <cell r="CK139"/>
          <cell r="CL139"/>
          <cell r="CM139"/>
          <cell r="CN139"/>
          <cell r="CO139"/>
          <cell r="CP139"/>
        </row>
        <row r="140">
          <cell r="A140" t="str">
            <v>RegionStatistics Cost CentreEnd User TypeRSP &amp; ProgramFixed Wireless (T201)Total Traffic Class 4Product (Revenue Class)Speed TierDisconnect Per SIO%</v>
          </cell>
          <cell r="CC140"/>
          <cell r="CD140"/>
          <cell r="CE140"/>
          <cell r="CF140"/>
          <cell r="CG140"/>
          <cell r="CH140"/>
          <cell r="CI140"/>
          <cell r="CJ140"/>
          <cell r="CK140"/>
          <cell r="CL140"/>
          <cell r="CM140"/>
          <cell r="CN140"/>
          <cell r="CO140"/>
          <cell r="CP140"/>
        </row>
        <row r="141">
          <cell r="A141" t="str">
            <v>RegionStatistics Cost CentreEnd User TypeRSP &amp; ProgramSatellite (T301)Total Traffic Class 4Product (Revenue Class)Speed TierDisconnect Per SIO%</v>
          </cell>
          <cell r="CC141"/>
          <cell r="CD141"/>
          <cell r="CE141"/>
          <cell r="CF141"/>
          <cell r="CG141"/>
          <cell r="CH141"/>
          <cell r="CI141"/>
          <cell r="CJ141"/>
          <cell r="CK141"/>
          <cell r="CL141"/>
          <cell r="CM141"/>
          <cell r="CN141"/>
          <cell r="CO141"/>
          <cell r="CP141"/>
        </row>
        <row r="142">
          <cell r="A142"/>
          <cell r="CC142"/>
          <cell r="CD142"/>
          <cell r="CE142"/>
          <cell r="CF142"/>
          <cell r="CG142"/>
          <cell r="CH142"/>
          <cell r="CI142"/>
          <cell r="CJ142"/>
          <cell r="CK142"/>
          <cell r="CL142"/>
          <cell r="CM142"/>
          <cell r="CN142"/>
          <cell r="CO142"/>
          <cell r="CP142"/>
        </row>
        <row r="143">
          <cell r="A143" t="str">
            <v>No RegionStatistics Cost CentreNo End User TypeNo RSP/ ProgramNo Technology (T000)No Traffic Class (Product)No ProductNo Speed TierRollout Regions Past Disconnection Date</v>
          </cell>
          <cell r="CC143"/>
          <cell r="CD143"/>
          <cell r="CE143">
            <v>2942</v>
          </cell>
          <cell r="CF143">
            <v>3403</v>
          </cell>
          <cell r="CG143">
            <v>3747</v>
          </cell>
          <cell r="CH143">
            <v>3863</v>
          </cell>
          <cell r="CI143">
            <v>4038</v>
          </cell>
          <cell r="CJ143">
            <v>4038</v>
          </cell>
          <cell r="CK143"/>
          <cell r="CL143"/>
          <cell r="CM143"/>
          <cell r="CN143"/>
          <cell r="CO143"/>
          <cell r="CP143">
            <v>6367</v>
          </cell>
        </row>
        <row r="144">
          <cell r="A144" t="str">
            <v>No RegionStatistics Cost CentreNo End User TypeNo RSP/ ProgramNo Technology (T000)No Traffic Class (Product)No ProductNo Speed TierPremises Past Disconnection Date</v>
          </cell>
          <cell r="CC144"/>
          <cell r="CD144"/>
          <cell r="CE144"/>
          <cell r="CF144"/>
          <cell r="CG144"/>
          <cell r="CH144"/>
          <cell r="CI144"/>
          <cell r="CJ144"/>
          <cell r="CK144"/>
          <cell r="CL144"/>
          <cell r="CM144"/>
          <cell r="CN144"/>
          <cell r="CO144"/>
          <cell r="CP144"/>
        </row>
        <row r="145">
          <cell r="A145" t="str">
            <v>No RegionStatistics Cost CentreNo End User TypeNo RSP/ ProgramNo Technology (T000)No Traffic Class (Product)No ProductNo Speed TierPOST DD Waves - Take-up (%)</v>
          </cell>
          <cell r="CC145"/>
          <cell r="CD145"/>
          <cell r="CE145">
            <v>0.73499999999999999</v>
          </cell>
          <cell r="CF145">
            <v>0.73499999999999999</v>
          </cell>
          <cell r="CG145">
            <v>0.73499999999999999</v>
          </cell>
          <cell r="CH145">
            <v>0.73499999999999999</v>
          </cell>
          <cell r="CI145">
            <v>0.73499999999999999</v>
          </cell>
          <cell r="CJ145">
            <v>0.73499999999999999</v>
          </cell>
          <cell r="CK145"/>
          <cell r="CL145"/>
          <cell r="CM145"/>
          <cell r="CN145"/>
          <cell r="CO145"/>
          <cell r="CP145">
            <v>0.73499999999999999</v>
          </cell>
        </row>
        <row r="146">
          <cell r="A146"/>
          <cell r="CC146"/>
          <cell r="CD146"/>
          <cell r="CE146"/>
          <cell r="CF146"/>
          <cell r="CG146"/>
          <cell r="CH146"/>
          <cell r="CI146"/>
          <cell r="CJ146"/>
          <cell r="CK146"/>
          <cell r="CL146"/>
          <cell r="CM146"/>
          <cell r="CN146"/>
          <cell r="CO146"/>
          <cell r="CP146"/>
        </row>
        <row r="147">
          <cell r="A147"/>
          <cell r="CC147"/>
          <cell r="CD147"/>
          <cell r="CE147"/>
          <cell r="CF147"/>
          <cell r="CG147"/>
          <cell r="CH147"/>
          <cell r="CI147"/>
          <cell r="CJ147"/>
          <cell r="CK147"/>
          <cell r="CL147"/>
          <cell r="CM147"/>
          <cell r="CN147"/>
          <cell r="CO147"/>
          <cell r="CP147"/>
        </row>
        <row r="148">
          <cell r="A148"/>
          <cell r="CC148"/>
          <cell r="CD148"/>
          <cell r="CE148"/>
          <cell r="CF148"/>
          <cell r="CG148"/>
          <cell r="CH148"/>
          <cell r="CI148"/>
          <cell r="CJ148"/>
          <cell r="CK148"/>
          <cell r="CL148"/>
          <cell r="CM148"/>
          <cell r="CN148"/>
          <cell r="CO148"/>
          <cell r="CP148"/>
        </row>
        <row r="149">
          <cell r="A149"/>
          <cell r="CC149"/>
          <cell r="CD149"/>
          <cell r="CE149"/>
          <cell r="CF149"/>
          <cell r="CG149"/>
          <cell r="CH149"/>
          <cell r="CI149"/>
          <cell r="CJ149"/>
          <cell r="CK149"/>
          <cell r="CL149"/>
          <cell r="CM149"/>
          <cell r="CN149"/>
          <cell r="CO149"/>
          <cell r="CP149"/>
        </row>
        <row r="150">
          <cell r="A150" t="str">
            <v>RegionStatistics Cost CentreEnd User TypeRSP &amp; ProgramTechnologyTraffic Class (Product)Product (Revenue Class)Speed TierAvg Revenue per User</v>
          </cell>
          <cell r="CC150"/>
          <cell r="CD150"/>
          <cell r="CE150">
            <v>44.348637049847859</v>
          </cell>
          <cell r="CF150">
            <v>44.188363239373309</v>
          </cell>
          <cell r="CG150">
            <v>44.178736368729581</v>
          </cell>
          <cell r="CH150">
            <v>44.302474354565121</v>
          </cell>
          <cell r="CI150">
            <v>46.162676566623276</v>
          </cell>
          <cell r="CJ150">
            <v>43.61543027064338</v>
          </cell>
          <cell r="CK150">
            <v>43.127909380934319</v>
          </cell>
          <cell r="CL150">
            <v>42.712293313204732</v>
          </cell>
          <cell r="CM150">
            <v>42.350330057890204</v>
          </cell>
          <cell r="CN150">
            <v>42.483280203683982</v>
          </cell>
          <cell r="CO150">
            <v>42.647272237227668</v>
          </cell>
          <cell r="CP150">
            <v>43.134585786926465</v>
          </cell>
        </row>
        <row r="151">
          <cell r="A151" t="str">
            <v>RegionStatistics Cost CentreEnd User TypeRSP &amp; ProgramTechnologyTraffic Class (Product)AVC (PD410000)Speed TierAvg Revenue per User</v>
          </cell>
          <cell r="CC151"/>
          <cell r="CD151"/>
          <cell r="CE151">
            <v>28.495654660874731</v>
          </cell>
          <cell r="CF151">
            <v>28.455280231285187</v>
          </cell>
          <cell r="CG151">
            <v>28.442801425758429</v>
          </cell>
          <cell r="CH151">
            <v>28.440793282082456</v>
          </cell>
          <cell r="CI151">
            <v>29.60267639668729</v>
          </cell>
          <cell r="CJ151">
            <v>30.762978308273016</v>
          </cell>
          <cell r="CK151">
            <v>31.206955529205452</v>
          </cell>
          <cell r="CL151">
            <v>31.623104092291811</v>
          </cell>
          <cell r="CM151">
            <v>31.65399374246967</v>
          </cell>
          <cell r="CN151">
            <v>31.689214794846006</v>
          </cell>
          <cell r="CO151">
            <v>31.728564882013796</v>
          </cell>
          <cell r="CP151">
            <v>32.171711232261941</v>
          </cell>
        </row>
        <row r="152">
          <cell r="A152" t="str">
            <v>RegionStatistics Cost CentreEnd User TypeRSP &amp; ProgramTechnologyTraffic Class (Product)CVC (PD420000)Speed TierAvg Revenue per User</v>
          </cell>
          <cell r="CC152"/>
          <cell r="CD152"/>
          <cell r="CE152">
            <v>15.313926038499945</v>
          </cell>
          <cell r="CF152">
            <v>15.166548490069623</v>
          </cell>
          <cell r="CG152">
            <v>15.146238582497162</v>
          </cell>
          <cell r="CH152">
            <v>15.250903897899798</v>
          </cell>
          <cell r="CI152">
            <v>15.927687655477406</v>
          </cell>
          <cell r="CJ152">
            <v>12.168701550662165</v>
          </cell>
          <cell r="CK152">
            <v>11.288581290557088</v>
          </cell>
          <cell r="CL152">
            <v>10.463167699284167</v>
          </cell>
          <cell r="CM152">
            <v>10.07366288333418</v>
          </cell>
          <cell r="CN152">
            <v>10.163660363858732</v>
          </cell>
          <cell r="CO152">
            <v>10.280757450237818</v>
          </cell>
          <cell r="CP152">
            <v>10.324811046670282</v>
          </cell>
        </row>
        <row r="153">
          <cell r="A153" t="str">
            <v>RegionStatistics Cost CentreEnd User TypeRSP &amp; ProgramTechnologyTraffic Class (Product)NNI (PD430000)Speed TierAvg Revenue per User</v>
          </cell>
          <cell r="CC153"/>
          <cell r="CD153"/>
          <cell r="CE153">
            <v>0.53905635047318223</v>
          </cell>
          <cell r="CF153">
            <v>0.5665345180184973</v>
          </cell>
          <cell r="CG153">
            <v>0.58969636047398388</v>
          </cell>
          <cell r="CH153">
            <v>0.61077717458286773</v>
          </cell>
          <cell r="CI153">
            <v>0.63231251445857817</v>
          </cell>
          <cell r="CJ153">
            <v>0.68375041170820117</v>
          </cell>
          <cell r="CK153">
            <v>0.6323725611717872</v>
          </cell>
          <cell r="CL153">
            <v>0.62602152162875857</v>
          </cell>
          <cell r="CM153">
            <v>0.6226734320863585</v>
          </cell>
          <cell r="CN153">
            <v>0.63040504497925287</v>
          </cell>
          <cell r="CO153">
            <v>0.63794990497604986</v>
          </cell>
          <cell r="CP153">
            <v>0.6380635079942405</v>
          </cell>
        </row>
        <row r="154">
          <cell r="A154"/>
          <cell r="CC154"/>
          <cell r="CD154"/>
          <cell r="CE154"/>
          <cell r="CF154"/>
          <cell r="CG154"/>
          <cell r="CH154"/>
          <cell r="CI154"/>
          <cell r="CJ154"/>
          <cell r="CK154"/>
          <cell r="CL154"/>
          <cell r="CM154"/>
          <cell r="CN154"/>
          <cell r="CO154"/>
          <cell r="CP154"/>
        </row>
        <row r="155">
          <cell r="A155" t="str">
            <v>RegionStatistics Cost CentreEnd User TypeRSP &amp; ProgramTechnologyTraffic Class (Product)Product (Revenue Class)Speed TierYTD Avg Revenue per User</v>
          </cell>
          <cell r="CC155"/>
          <cell r="CD155"/>
          <cell r="CE155">
            <v>44.348637049847859</v>
          </cell>
          <cell r="CF155">
            <v>44.267452735672364</v>
          </cell>
          <cell r="CG155">
            <v>44.237151996250169</v>
          </cell>
          <cell r="CH155">
            <v>44.254084737935223</v>
          </cell>
          <cell r="CI155">
            <v>44.65563657192029</v>
          </cell>
          <cell r="CJ155">
            <v>44.47077251770294</v>
          </cell>
          <cell r="CK155">
            <v>44.2638426894855</v>
          </cell>
          <cell r="CL155">
            <v>44.051874462920281</v>
          </cell>
          <cell r="CM155">
            <v>43.842178313160815</v>
          </cell>
          <cell r="CN155">
            <v>43.689338140350422</v>
          </cell>
          <cell r="CO155">
            <v>43.581354643671588</v>
          </cell>
          <cell r="CP155">
            <v>43.538342472303455</v>
          </cell>
        </row>
        <row r="156">
          <cell r="A156" t="str">
            <v>RegionStatistics Cost CentreEnd User TypeRSP &amp; ProgramTechnologyTraffic Class (Product)AVC (PD410000)Speed TierYTD Avg Revenue per User</v>
          </cell>
          <cell r="CC156"/>
          <cell r="CD156"/>
          <cell r="CE156">
            <v>28.495654660874731</v>
          </cell>
          <cell r="CF156">
            <v>28.475203594248509</v>
          </cell>
          <cell r="CG156">
            <v>28.464136756212127</v>
          </cell>
          <cell r="CH156">
            <v>28.458085703744548</v>
          </cell>
          <cell r="CI156">
            <v>28.69889805817516</v>
          </cell>
          <cell r="CJ156">
            <v>29.065723603064335</v>
          </cell>
          <cell r="CK156">
            <v>29.395678862478405</v>
          </cell>
          <cell r="CL156">
            <v>29.69998331001198</v>
          </cell>
          <cell r="CM156">
            <v>29.940793049131869</v>
          </cell>
          <cell r="CN156">
            <v>30.137444350577333</v>
          </cell>
          <cell r="CO156">
            <v>30.302323326184457</v>
          </cell>
          <cell r="CP156">
            <v>30.482296553404229</v>
          </cell>
        </row>
        <row r="157">
          <cell r="A157" t="str">
            <v>RegionStatistics Cost CentreEnd User TypeRSP &amp; ProgramTechnologyTraffic Class (Product)CVC (PD420000)Speed TierYTD Avg Revenue per User</v>
          </cell>
          <cell r="CC157"/>
          <cell r="CD157"/>
          <cell r="CE157">
            <v>15.313926038499945</v>
          </cell>
          <cell r="CF157">
            <v>15.239274133995053</v>
          </cell>
          <cell r="CG157">
            <v>15.207498193432068</v>
          </cell>
          <cell r="CH157">
            <v>15.218749740381218</v>
          </cell>
          <cell r="CI157">
            <v>15.367904376647321</v>
          </cell>
          <cell r="CJ157">
            <v>14.799346385843741</v>
          </cell>
          <cell r="CK157">
            <v>14.258351553095846</v>
          </cell>
          <cell r="CL157">
            <v>13.739864418055516</v>
          </cell>
          <cell r="CM157">
            <v>13.288046443866522</v>
          </cell>
          <cell r="CN157">
            <v>12.936635469736444</v>
          </cell>
          <cell r="CO157">
            <v>12.661421594646116</v>
          </cell>
          <cell r="CP157">
            <v>12.436467030797804</v>
          </cell>
        </row>
        <row r="158">
          <cell r="A158" t="str">
            <v>RegionStatistics Cost CentreEnd User TypeRSP &amp; ProgramTechnologyTraffic Class (Product)NNI (PD430000)Speed TierYTD Avg Revenue per User</v>
          </cell>
          <cell r="CC158"/>
          <cell r="CD158"/>
          <cell r="CE158">
            <v>0.53905635047318223</v>
          </cell>
          <cell r="CF158">
            <v>0.55297500742880457</v>
          </cell>
          <cell r="CG158">
            <v>0.56551704660597291</v>
          </cell>
          <cell r="CH158">
            <v>0.57724929380945511</v>
          </cell>
          <cell r="CI158">
            <v>0.58883413709780685</v>
          </cell>
          <cell r="CJ158">
            <v>0.60570252879486308</v>
          </cell>
          <cell r="CK158">
            <v>0.6098122739112497</v>
          </cell>
          <cell r="CL158">
            <v>0.61202673485278469</v>
          </cell>
          <cell r="CM158">
            <v>0.61333882016242181</v>
          </cell>
          <cell r="CN158">
            <v>0.61525832003664693</v>
          </cell>
          <cell r="CO158">
            <v>0.61760972284101712</v>
          </cell>
          <cell r="CP158">
            <v>0.61957888810143091</v>
          </cell>
        </row>
        <row r="159">
          <cell r="A159"/>
          <cell r="CC159"/>
          <cell r="CD159"/>
          <cell r="CE159"/>
          <cell r="CF159"/>
          <cell r="CG159"/>
          <cell r="CH159"/>
          <cell r="CI159"/>
          <cell r="CJ159"/>
          <cell r="CK159"/>
          <cell r="CL159"/>
          <cell r="CM159"/>
          <cell r="CN159"/>
          <cell r="CO159"/>
          <cell r="CP159"/>
        </row>
        <row r="160">
          <cell r="A160" t="str">
            <v>RegionStatistics Cost CentreNo End User TypeNo RSP/ ProgramNo Technology (T000)No Traffic Class (Product)CVC (PD420000)No Speed TierCVC Capacity (Gbps)</v>
          </cell>
          <cell r="CC160"/>
          <cell r="CD160"/>
          <cell r="CE160">
            <v>6974.2034857477156</v>
          </cell>
          <cell r="CF160">
            <v>6997.7588554335498</v>
          </cell>
          <cell r="CG160">
            <v>7166.2865829195707</v>
          </cell>
          <cell r="CH160">
            <v>7334.3758408157664</v>
          </cell>
          <cell r="CI160">
            <v>4918.2387176638122</v>
          </cell>
          <cell r="CJ160">
            <v>2195.7973359985272</v>
          </cell>
          <cell r="CK160">
            <v>1617.567053336724</v>
          </cell>
          <cell r="CL160">
            <v>1152.966943932558</v>
          </cell>
          <cell r="CM160">
            <v>1064.187718831234</v>
          </cell>
          <cell r="CN160">
            <v>1096.327824699749</v>
          </cell>
          <cell r="CO160">
            <v>1122.2195283887299</v>
          </cell>
          <cell r="CP160">
            <v>883.89526894488392</v>
          </cell>
        </row>
        <row r="161">
          <cell r="A161"/>
          <cell r="CC161"/>
          <cell r="CD161"/>
          <cell r="CE161"/>
          <cell r="CF161"/>
          <cell r="CG161"/>
          <cell r="CH161"/>
          <cell r="CI161"/>
          <cell r="CJ161"/>
          <cell r="CK161"/>
          <cell r="CL161"/>
          <cell r="CM161"/>
          <cell r="CN161"/>
          <cell r="CO161"/>
          <cell r="CP161"/>
        </row>
        <row r="162">
          <cell r="A162" t="str">
            <v>RegionStatistics Cost CentreNo End User TypeNo RSP/ ProgramNo Technology (T000)No Traffic Class (Product)CVC (PD420000)No Speed TierNon Transitional CVC Purchased Mbps per SIO</v>
          </cell>
          <cell r="CC162"/>
          <cell r="CD162"/>
          <cell r="CE162"/>
          <cell r="CF162"/>
          <cell r="CG162"/>
          <cell r="CH162"/>
          <cell r="CI162"/>
          <cell r="CJ162"/>
          <cell r="CK162"/>
          <cell r="CL162"/>
          <cell r="CM162"/>
          <cell r="CN162"/>
          <cell r="CO162"/>
          <cell r="CP162"/>
        </row>
        <row r="163">
          <cell r="A163" t="str">
            <v>RegionStatistics Cost CentreNo End User TypeTelstraNo Technology (T000)No Traffic Class (Product)CVC (PD420000)No Speed TierNon Transitional CVC Purchased per End User Mbps</v>
          </cell>
          <cell r="CC163"/>
          <cell r="CD163"/>
          <cell r="CE163"/>
          <cell r="CF163"/>
          <cell r="CG163"/>
          <cell r="CH163"/>
          <cell r="CI163"/>
          <cell r="CJ163"/>
          <cell r="CK163"/>
          <cell r="CL163"/>
          <cell r="CM163"/>
          <cell r="CN163"/>
          <cell r="CO163"/>
          <cell r="CP163"/>
        </row>
        <row r="164">
          <cell r="A164" t="str">
            <v>RegionStatistics Cost CentreNo End User TypeOptusNo Technology (T000)No Traffic Class (Product)CVC (PD420000)No Speed TierNon Transitional CVC Purchased per End User Mbps</v>
          </cell>
          <cell r="CC164"/>
          <cell r="CD164"/>
          <cell r="CE164"/>
          <cell r="CF164"/>
          <cell r="CG164"/>
          <cell r="CH164"/>
          <cell r="CI164"/>
          <cell r="CJ164"/>
          <cell r="CK164"/>
          <cell r="CL164"/>
          <cell r="CM164"/>
          <cell r="CN164"/>
          <cell r="CO164"/>
          <cell r="CP164"/>
        </row>
        <row r="165">
          <cell r="A165" t="str">
            <v>RegionStatistics Cost CentreNo End User TypeTPGNo Technology (T000)No Traffic Class (Product)CVC (PD420000)No Speed TierNon Transitional CVC Purchased per End User Mbps</v>
          </cell>
          <cell r="CC165"/>
          <cell r="CD165"/>
          <cell r="CE165"/>
          <cell r="CF165"/>
          <cell r="CG165"/>
          <cell r="CH165"/>
          <cell r="CI165"/>
          <cell r="CJ165"/>
          <cell r="CK165"/>
          <cell r="CL165"/>
          <cell r="CM165"/>
          <cell r="CN165"/>
          <cell r="CO165"/>
          <cell r="CP165"/>
        </row>
        <row r="166">
          <cell r="A166" t="str">
            <v>RegionStatistics Cost CentreNo End User TypeiiNetNo Technology (T000)No Traffic Class (Product)CVC (PD420000)No Speed TierNon Transitional CVC Purchased per End User Mbps</v>
          </cell>
          <cell r="CC166"/>
          <cell r="CD166"/>
          <cell r="CE166"/>
          <cell r="CF166"/>
          <cell r="CG166"/>
          <cell r="CH166"/>
          <cell r="CI166"/>
          <cell r="CJ166"/>
          <cell r="CK166"/>
          <cell r="CL166"/>
          <cell r="CM166"/>
          <cell r="CN166"/>
          <cell r="CO166"/>
          <cell r="CP166"/>
        </row>
        <row r="167">
          <cell r="A167" t="str">
            <v>RegionStatistics Cost CentreNo End User TypeVocusNo Technology (T000)No Traffic Class (Product)CVC (PD420000)No Speed TierNon Transitional CVC Purchased per End User Mbps</v>
          </cell>
          <cell r="CC167"/>
          <cell r="CD167"/>
          <cell r="CE167"/>
          <cell r="CF167"/>
          <cell r="CG167"/>
          <cell r="CH167"/>
          <cell r="CI167"/>
          <cell r="CJ167"/>
          <cell r="CK167"/>
          <cell r="CL167"/>
          <cell r="CM167"/>
          <cell r="CN167"/>
          <cell r="CO167"/>
          <cell r="CP167"/>
        </row>
        <row r="168">
          <cell r="A168" t="str">
            <v>RegionStatistics Cost CentreNo End User TypeVodafoneNo Technology (T000)No Traffic Class (Product)CVC (PD420000)No Speed TierNon Transitional CVC Purchased per End User Mbps</v>
          </cell>
          <cell r="CC168"/>
          <cell r="CD168"/>
          <cell r="CE168"/>
          <cell r="CF168"/>
          <cell r="CG168"/>
          <cell r="CH168"/>
          <cell r="CI168"/>
          <cell r="CJ168"/>
          <cell r="CK168"/>
          <cell r="CL168"/>
          <cell r="CM168"/>
          <cell r="CN168"/>
          <cell r="CO168"/>
          <cell r="CP168"/>
        </row>
        <row r="169">
          <cell r="A169" t="str">
            <v>RegionStatistics Cost CentreNo End User TypeOther RSPNo Technology (T000)No Traffic Class (Product)CVC (PD420000)No Speed TierNon Transitional CVC Purchased per End User Mbps</v>
          </cell>
          <cell r="CC169"/>
          <cell r="CD169"/>
          <cell r="CE169"/>
          <cell r="CF169"/>
          <cell r="CG169"/>
          <cell r="CH169"/>
          <cell r="CI169"/>
          <cell r="CJ169"/>
          <cell r="CK169"/>
          <cell r="CL169"/>
          <cell r="CM169"/>
          <cell r="CN169"/>
          <cell r="CO169"/>
          <cell r="CP169"/>
        </row>
        <row r="170">
          <cell r="A170"/>
          <cell r="CC170"/>
          <cell r="CD170"/>
          <cell r="CE170"/>
          <cell r="CF170"/>
          <cell r="CG170"/>
          <cell r="CH170"/>
          <cell r="CI170"/>
          <cell r="CJ170"/>
          <cell r="CK170"/>
          <cell r="CL170"/>
          <cell r="CM170"/>
          <cell r="CN170"/>
          <cell r="CO170"/>
          <cell r="CP170"/>
        </row>
        <row r="171">
          <cell r="A171" t="str">
            <v>RegionStatistics Cost CentreNo End User TypeNo RSP/ ProgramNo Technology (T000)No Traffic Class (Product)CVC (PD420000)No Speed TierWeighted Average Effective CVC Price (per Mbps)</v>
          </cell>
          <cell r="CC171"/>
          <cell r="CD171"/>
          <cell r="CE171"/>
          <cell r="CF171"/>
          <cell r="CG171"/>
          <cell r="CH171"/>
          <cell r="CI171"/>
          <cell r="CJ171"/>
          <cell r="CK171"/>
          <cell r="CL171"/>
          <cell r="CM171"/>
          <cell r="CN171"/>
          <cell r="CO171"/>
          <cell r="CP171"/>
        </row>
        <row r="172">
          <cell r="A172" t="str">
            <v>RegionStatistics Cost CentreNo End User TypeTelstraNo Technology (T000)No Traffic Class (Product)CVC (PD420000)No Speed TierEffective CVC Price (per Mbps)</v>
          </cell>
          <cell r="CC172"/>
          <cell r="CD172"/>
          <cell r="CE172"/>
          <cell r="CF172"/>
          <cell r="CG172"/>
          <cell r="CH172"/>
          <cell r="CI172"/>
          <cell r="CJ172"/>
          <cell r="CK172"/>
          <cell r="CL172"/>
          <cell r="CM172"/>
          <cell r="CN172"/>
          <cell r="CO172"/>
          <cell r="CP172"/>
        </row>
        <row r="173">
          <cell r="A173" t="str">
            <v>RegionStatistics Cost CentreNo End User TypeOptusNo Technology (T000)No Traffic Class (Product)CVC (PD420000)No Speed TierEffective CVC Price (per Mbps)</v>
          </cell>
          <cell r="CC173"/>
          <cell r="CD173"/>
          <cell r="CE173"/>
          <cell r="CF173"/>
          <cell r="CG173"/>
          <cell r="CH173"/>
          <cell r="CI173"/>
          <cell r="CJ173"/>
          <cell r="CK173"/>
          <cell r="CL173"/>
          <cell r="CM173"/>
          <cell r="CN173"/>
          <cell r="CO173"/>
          <cell r="CP173"/>
        </row>
        <row r="174">
          <cell r="A174" t="str">
            <v>RegionStatistics Cost CentreNo End User TypeTPGNo Technology (T000)No Traffic Class (Product)CVC (PD420000)No Speed TierEffective CVC Price (per Mbps)</v>
          </cell>
          <cell r="CC174"/>
          <cell r="CD174"/>
          <cell r="CE174"/>
          <cell r="CF174"/>
          <cell r="CG174"/>
          <cell r="CH174"/>
          <cell r="CI174"/>
          <cell r="CJ174"/>
          <cell r="CK174"/>
          <cell r="CL174"/>
          <cell r="CM174"/>
          <cell r="CN174"/>
          <cell r="CO174"/>
          <cell r="CP174"/>
        </row>
        <row r="175">
          <cell r="A175" t="str">
            <v>RegionStatistics Cost CentreNo End User TypeiiNetNo Technology (T000)No Traffic Class (Product)CVC (PD420000)No Speed TierEffective CVC Price (per Mbps)</v>
          </cell>
          <cell r="CC175"/>
          <cell r="CD175"/>
          <cell r="CE175"/>
          <cell r="CF175"/>
          <cell r="CG175"/>
          <cell r="CH175"/>
          <cell r="CI175"/>
          <cell r="CJ175"/>
          <cell r="CK175"/>
          <cell r="CL175"/>
          <cell r="CM175"/>
          <cell r="CN175"/>
          <cell r="CO175"/>
          <cell r="CP175"/>
        </row>
        <row r="176">
          <cell r="A176" t="str">
            <v>RegionStatistics Cost CentreNo End User TypeVocusNo Technology (T000)No Traffic Class (Product)CVC (PD420000)No Speed TierEffective CVC Price (per Mbps)</v>
          </cell>
          <cell r="CC176"/>
          <cell r="CD176"/>
          <cell r="CE176"/>
          <cell r="CF176"/>
          <cell r="CG176"/>
          <cell r="CH176"/>
          <cell r="CI176"/>
          <cell r="CJ176"/>
          <cell r="CK176"/>
          <cell r="CL176"/>
          <cell r="CM176"/>
          <cell r="CN176"/>
          <cell r="CO176"/>
          <cell r="CP176"/>
        </row>
        <row r="177">
          <cell r="A177" t="str">
            <v>RegionStatistics Cost CentreNo End User TypeVodafoneNo Technology (T000)No Traffic Class (Product)CVC (PD420000)No Speed TierEffective CVC Price (per Mbps)</v>
          </cell>
          <cell r="CC177"/>
          <cell r="CD177"/>
          <cell r="CE177"/>
          <cell r="CF177"/>
          <cell r="CG177"/>
          <cell r="CH177"/>
          <cell r="CI177"/>
          <cell r="CJ177"/>
          <cell r="CK177"/>
          <cell r="CL177"/>
          <cell r="CM177"/>
          <cell r="CN177"/>
          <cell r="CO177"/>
          <cell r="CP177"/>
        </row>
        <row r="178">
          <cell r="A178" t="str">
            <v>RegionStatistics Cost CentreNo End User TypeOther RSPNo Technology (T000)No Traffic Class (Product)CVC (PD420000)No Speed TierEffective CVC Price (per Mbps)</v>
          </cell>
          <cell r="CC178"/>
          <cell r="CD178"/>
          <cell r="CE178"/>
          <cell r="CF178"/>
          <cell r="CG178"/>
          <cell r="CH178"/>
          <cell r="CI178"/>
          <cell r="CJ178"/>
          <cell r="CK178"/>
          <cell r="CL178"/>
          <cell r="CM178"/>
          <cell r="CN178"/>
          <cell r="CO178"/>
          <cell r="CP178"/>
        </row>
        <row r="179">
          <cell r="A179"/>
          <cell r="CC179"/>
          <cell r="CD179"/>
          <cell r="CE179"/>
          <cell r="CF179"/>
          <cell r="CG179"/>
          <cell r="CH179"/>
          <cell r="CI179"/>
          <cell r="CJ179"/>
          <cell r="CK179"/>
          <cell r="CL179"/>
          <cell r="CM179"/>
          <cell r="CN179"/>
          <cell r="CO179"/>
          <cell r="CP179"/>
        </row>
        <row r="180">
          <cell r="A180" t="str">
            <v>RegionStatistics Cost CentreNo End User TypeNo RSP/ ProgramNo Technology (T000)No Traffic Class (Product)No ProductNo Speed TierCVC Headroom per SIO (%)</v>
          </cell>
          <cell r="CC180"/>
          <cell r="CD180"/>
          <cell r="CE180">
            <v>0.42</v>
          </cell>
          <cell r="CF180"/>
          <cell r="CG180"/>
          <cell r="CH180"/>
          <cell r="CI180"/>
          <cell r="CJ180"/>
          <cell r="CK180"/>
          <cell r="CL180"/>
          <cell r="CM180"/>
          <cell r="CN180"/>
          <cell r="CO180"/>
          <cell r="CP180"/>
        </row>
        <row r="181">
          <cell r="A181"/>
          <cell r="CC181"/>
          <cell r="CD181"/>
          <cell r="CE181"/>
          <cell r="CF181"/>
          <cell r="CG181"/>
          <cell r="CH181"/>
          <cell r="CI181"/>
          <cell r="CJ181"/>
          <cell r="CK181"/>
          <cell r="CL181"/>
          <cell r="CM181"/>
          <cell r="CN181"/>
          <cell r="CO181"/>
          <cell r="CP181"/>
        </row>
        <row r="182">
          <cell r="A182" t="str">
            <v>RegionStatistics Cost CentreNo End User TypeNo RSP/ ProgramNo Technology (T000)No Traffic Class (Product)No ProductNo Speed TierAverage End-User Usage - GBs Download</v>
          </cell>
          <cell r="CC182"/>
          <cell r="CD182"/>
          <cell r="CE182">
            <v>201.18306403023689</v>
          </cell>
          <cell r="CF182">
            <v>204.97118964175439</v>
          </cell>
          <cell r="CG182">
            <v>209.04980413853619</v>
          </cell>
          <cell r="CH182">
            <v>213.64983661745069</v>
          </cell>
          <cell r="CI182">
            <v>223.35580052679859</v>
          </cell>
          <cell r="CJ182">
            <v>243.30217146726201</v>
          </cell>
          <cell r="CK182">
            <v>257.09520575765231</v>
          </cell>
          <cell r="CL182">
            <v>243.87909660098521</v>
          </cell>
          <cell r="CM182">
            <v>248.34883128835219</v>
          </cell>
          <cell r="CN182">
            <v>270.6026644142442</v>
          </cell>
          <cell r="CO182">
            <v>256.9332944002021</v>
          </cell>
          <cell r="CP182">
            <v>264.49358363441507</v>
          </cell>
        </row>
        <row r="183">
          <cell r="A183" t="str">
            <v>RegionStatistics Cost CentreNo End User TypeNo RSP/ ProgramNo Technology (T000)No Traffic Class (Product)No ProductNo Speed TierBusy Hour %</v>
          </cell>
          <cell r="CC183"/>
          <cell r="CD183"/>
          <cell r="CE183">
            <v>7.8E-2</v>
          </cell>
          <cell r="CF183">
            <v>7.8E-2</v>
          </cell>
          <cell r="CG183"/>
          <cell r="CH183"/>
          <cell r="CI183"/>
          <cell r="CJ183"/>
          <cell r="CK183"/>
          <cell r="CL183"/>
          <cell r="CM183"/>
          <cell r="CN183"/>
          <cell r="CO183"/>
          <cell r="CP183"/>
        </row>
        <row r="184">
          <cell r="A184" t="str">
            <v>RegionStatistics Cost CentreNo End User TypeNo RSP/ ProgramNo Technology (T000)No Traffic Class (Product)CVC (PD420000)No Speed TierNon Transitional CVC Utilised Mbps per SIO</v>
          </cell>
          <cell r="CC184"/>
          <cell r="CD184"/>
          <cell r="CE184">
            <v>1.19</v>
          </cell>
          <cell r="CF184"/>
          <cell r="CG184"/>
          <cell r="CH184"/>
          <cell r="CI184"/>
          <cell r="CJ184"/>
          <cell r="CK184"/>
          <cell r="CL184"/>
          <cell r="CM184"/>
          <cell r="CN184"/>
          <cell r="CO184"/>
          <cell r="CP184"/>
        </row>
        <row r="185">
          <cell r="A185"/>
          <cell r="CC185"/>
          <cell r="CD185"/>
          <cell r="CE185"/>
          <cell r="CF185"/>
          <cell r="CG185"/>
          <cell r="CH185"/>
          <cell r="CI185"/>
          <cell r="CJ185"/>
          <cell r="CK185"/>
          <cell r="CL185"/>
          <cell r="CM185"/>
          <cell r="CN185"/>
          <cell r="CO185"/>
          <cell r="CP185"/>
        </row>
        <row r="186">
          <cell r="A186" t="str">
            <v>RegionStatistics Cost CentreNo End User TypeRSP &amp; ProgramNo Technology (T000)No Traffic Class (Product)CVC (PD420000)No Speed TierAverage CVC Network Bandwidth Congestion</v>
          </cell>
          <cell r="CC186"/>
          <cell r="CD186"/>
          <cell r="CE186"/>
          <cell r="CF186"/>
          <cell r="CG186"/>
          <cell r="CH186"/>
          <cell r="CI186"/>
          <cell r="CJ186"/>
          <cell r="CK186"/>
          <cell r="CL186"/>
          <cell r="CM186"/>
          <cell r="CN186"/>
          <cell r="CO186"/>
          <cell r="CP186"/>
        </row>
        <row r="187">
          <cell r="A187" t="str">
            <v>RegionStatistics Cost CentreNo End User TypeTelstraNo Technology (T000)No Traffic Class (Product)CVC (PD420000)No Speed TierAverage CVC Network Bandwidth Congestion</v>
          </cell>
          <cell r="CC187"/>
          <cell r="CD187"/>
          <cell r="CE187"/>
          <cell r="CF187"/>
          <cell r="CG187"/>
          <cell r="CH187"/>
          <cell r="CI187"/>
          <cell r="CJ187"/>
          <cell r="CK187"/>
          <cell r="CL187"/>
          <cell r="CM187"/>
          <cell r="CN187"/>
          <cell r="CO187"/>
          <cell r="CP187"/>
        </row>
        <row r="188">
          <cell r="A188" t="str">
            <v>RegionStatistics Cost CentreNo End User TypeOptusNo Technology (T000)No Traffic Class (Product)CVC (PD420000)No Speed TierAverage CVC Network Bandwidth Congestion</v>
          </cell>
          <cell r="CC188"/>
          <cell r="CD188"/>
          <cell r="CE188"/>
          <cell r="CF188"/>
          <cell r="CG188"/>
          <cell r="CH188"/>
          <cell r="CI188"/>
          <cell r="CJ188"/>
          <cell r="CK188"/>
          <cell r="CL188"/>
          <cell r="CM188"/>
          <cell r="CN188"/>
          <cell r="CO188"/>
          <cell r="CP188"/>
        </row>
        <row r="189">
          <cell r="A189" t="str">
            <v>RegionStatistics Cost CentreNo End User TypeTPGNo Technology (T000)No Traffic Class (Product)CVC (PD420000)No Speed TierAverage CVC Network Bandwidth Congestion</v>
          </cell>
          <cell r="CC189"/>
          <cell r="CD189"/>
          <cell r="CE189"/>
          <cell r="CF189"/>
          <cell r="CG189"/>
          <cell r="CH189"/>
          <cell r="CI189"/>
          <cell r="CJ189"/>
          <cell r="CK189"/>
          <cell r="CL189"/>
          <cell r="CM189"/>
          <cell r="CN189"/>
          <cell r="CO189"/>
          <cell r="CP189"/>
        </row>
        <row r="190">
          <cell r="A190" t="str">
            <v>RegionStatistics Cost CentreNo End User TypeiiNetNo Technology (T000)No Traffic Class (Product)CVC (PD420000)No Speed TierAverage CVC Network Bandwidth Congestion</v>
          </cell>
          <cell r="CC190"/>
          <cell r="CD190"/>
          <cell r="CE190"/>
          <cell r="CF190"/>
          <cell r="CG190"/>
          <cell r="CH190"/>
          <cell r="CI190"/>
          <cell r="CJ190"/>
          <cell r="CK190"/>
          <cell r="CL190"/>
          <cell r="CM190"/>
          <cell r="CN190"/>
          <cell r="CO190"/>
          <cell r="CP190"/>
        </row>
        <row r="191">
          <cell r="A191" t="str">
            <v>RegionStatistics Cost CentreNo End User TypeVocusNo Technology (T000)No Traffic Class (Product)CVC (PD420000)No Speed TierAverage CVC Network Bandwidth Congestion</v>
          </cell>
          <cell r="CC191"/>
          <cell r="CD191"/>
          <cell r="CE191"/>
          <cell r="CF191"/>
          <cell r="CG191"/>
          <cell r="CH191"/>
          <cell r="CI191"/>
          <cell r="CJ191"/>
          <cell r="CK191"/>
          <cell r="CL191"/>
          <cell r="CM191"/>
          <cell r="CN191"/>
          <cell r="CO191"/>
          <cell r="CP191"/>
        </row>
        <row r="192">
          <cell r="A192" t="str">
            <v>RegionStatistics Cost CentreNo End User TypeVodafoneNo Technology (T000)No Traffic Class (Product)CVC (PD420000)No Speed TierAverage CVC Network Bandwidth Congestion</v>
          </cell>
          <cell r="CC192"/>
          <cell r="CD192"/>
          <cell r="CE192"/>
          <cell r="CF192"/>
          <cell r="CG192"/>
          <cell r="CH192"/>
          <cell r="CI192"/>
          <cell r="CJ192"/>
          <cell r="CK192"/>
          <cell r="CL192"/>
          <cell r="CM192"/>
          <cell r="CN192"/>
          <cell r="CO192"/>
          <cell r="CP192"/>
        </row>
        <row r="193">
          <cell r="A193" t="str">
            <v>RegionStatistics Cost CentreNo End User TypeOther RSPNo Technology (T000)No Traffic Class (Product)CVC (PD420000)No Speed TierAverage CVC Network Bandwidth Congestion</v>
          </cell>
          <cell r="CC193"/>
          <cell r="CD193"/>
          <cell r="CE193"/>
          <cell r="CF193"/>
          <cell r="CG193"/>
          <cell r="CH193"/>
          <cell r="CI193"/>
          <cell r="CJ193"/>
          <cell r="CK193"/>
          <cell r="CL193"/>
          <cell r="CM193"/>
          <cell r="CN193"/>
          <cell r="CO193"/>
          <cell r="CP193"/>
        </row>
        <row r="194">
          <cell r="A194"/>
          <cell r="CC194"/>
          <cell r="CD194"/>
          <cell r="CE194"/>
          <cell r="CF194"/>
          <cell r="CG194"/>
          <cell r="CH194"/>
          <cell r="CI194"/>
          <cell r="CJ194"/>
          <cell r="CK194"/>
          <cell r="CL194"/>
          <cell r="CM194"/>
          <cell r="CN194"/>
          <cell r="CO194"/>
          <cell r="CP194"/>
        </row>
        <row r="195">
          <cell r="A195"/>
          <cell r="CC195"/>
          <cell r="CD195"/>
          <cell r="CE195"/>
          <cell r="CF195"/>
          <cell r="CG195"/>
          <cell r="CH195"/>
          <cell r="CI195"/>
          <cell r="CJ195"/>
          <cell r="CK195"/>
          <cell r="CL195"/>
          <cell r="CM195"/>
          <cell r="CN195"/>
          <cell r="CO195"/>
          <cell r="CP195"/>
        </row>
        <row r="196">
          <cell r="A196"/>
          <cell r="CC196"/>
          <cell r="CD196"/>
          <cell r="CE196"/>
          <cell r="CF196"/>
          <cell r="CG196"/>
          <cell r="CH196"/>
          <cell r="CI196"/>
          <cell r="CJ196"/>
          <cell r="CK196"/>
          <cell r="CL196"/>
          <cell r="CM196"/>
          <cell r="CN196"/>
          <cell r="CO196"/>
          <cell r="CP196"/>
        </row>
        <row r="197">
          <cell r="A197"/>
          <cell r="CC197"/>
          <cell r="CD197"/>
          <cell r="CE197"/>
          <cell r="CF197"/>
          <cell r="CG197"/>
          <cell r="CH197"/>
          <cell r="CI197"/>
          <cell r="CJ197"/>
          <cell r="CK197"/>
          <cell r="CL197"/>
          <cell r="CM197"/>
          <cell r="CN197"/>
          <cell r="CO197"/>
          <cell r="CP197"/>
        </row>
        <row r="198">
          <cell r="A198" t="str">
            <v>RegionStatistics Cost CentreEnd User TypeRSP &amp; ProgramTechnologyTotal Traffic Class 4Product (Revenue Class)TC4_12MbpsActive Services %</v>
          </cell>
          <cell r="CC198"/>
          <cell r="CD198"/>
          <cell r="CE198">
            <v>0.28313648584425999</v>
          </cell>
          <cell r="CF198">
            <v>0.28265774575155311</v>
          </cell>
          <cell r="CG198">
            <v>0.28241363243892315</v>
          </cell>
          <cell r="CH198">
            <v>0.28196308657831898</v>
          </cell>
          <cell r="CI198">
            <v>0.23695087013504262</v>
          </cell>
          <cell r="CJ198">
            <v>0.23668883071222377</v>
          </cell>
          <cell r="CK198">
            <v>0.20559188108479884</v>
          </cell>
          <cell r="CL198">
            <v>0.20763569427601841</v>
          </cell>
          <cell r="CM198">
            <v>0.20902172518221498</v>
          </cell>
          <cell r="CN198">
            <v>0.21059143401460798</v>
          </cell>
          <cell r="CO198">
            <v>0.21191789402755981</v>
          </cell>
          <cell r="CP198">
            <v>0.17980238789724742</v>
          </cell>
        </row>
        <row r="199">
          <cell r="A199" t="str">
            <v>RegionStatistics Cost CentreEnd User TypeRSP &amp; ProgramTechnologyTotal Traffic Class 4Product (Revenue Class)25/5 MbpsActive Services %</v>
          </cell>
          <cell r="CC199"/>
          <cell r="CD199"/>
          <cell r="CE199">
            <v>0.27192646889291244</v>
          </cell>
          <cell r="CF199">
            <v>0.26830586529540523</v>
          </cell>
          <cell r="CG199">
            <v>0.26474287323717183</v>
          </cell>
          <cell r="CH199">
            <v>0.26048594867075137</v>
          </cell>
          <cell r="CI199">
            <v>0.1900757806268201</v>
          </cell>
          <cell r="CJ199">
            <v>0.18743760041721011</v>
          </cell>
          <cell r="CK199">
            <v>0.15535913122477837</v>
          </cell>
          <cell r="CL199">
            <v>0.15488798627349493</v>
          </cell>
          <cell r="CM199">
            <v>0.154506754414721</v>
          </cell>
          <cell r="CN199">
            <v>0.1541693041421586</v>
          </cell>
          <cell r="CO199">
            <v>0.15321283891167894</v>
          </cell>
          <cell r="CP199">
            <v>0.11911102794842592</v>
          </cell>
        </row>
        <row r="200">
          <cell r="A200" t="str">
            <v>RegionStatistics Cost CentreEnd User TypeRSP &amp; ProgramTechnologyTotal Traffic Class 4Product (Revenue Class)25/10 MbpsActive Services %</v>
          </cell>
          <cell r="CC200"/>
          <cell r="CD200"/>
          <cell r="CE200">
            <v>4.6503104292905609E-3</v>
          </cell>
          <cell r="CF200">
            <v>4.5308692651452711E-3</v>
          </cell>
          <cell r="CG200">
            <v>4.4258143718239945E-3</v>
          </cell>
          <cell r="CH200">
            <v>4.3131906392301538E-3</v>
          </cell>
          <cell r="CI200">
            <v>2.5307424746749555E-3</v>
          </cell>
          <cell r="CJ200">
            <v>2.4621109670678481E-3</v>
          </cell>
          <cell r="CK200">
            <v>1.8058941881282963E-3</v>
          </cell>
          <cell r="CL200">
            <v>1.7542255796773269E-3</v>
          </cell>
          <cell r="CM200">
            <v>1.7001719015259278E-3</v>
          </cell>
          <cell r="CN200">
            <v>1.6345567778763533E-3</v>
          </cell>
          <cell r="CO200">
            <v>1.587388515985017E-3</v>
          </cell>
          <cell r="CP200">
            <v>1.0610217954047322E-3</v>
          </cell>
        </row>
        <row r="201">
          <cell r="A201" t="str">
            <v>RegionStatistics Cost CentreEnd User TypeRSP &amp; ProgramTechnologyTotal Traffic Class 4Product (Revenue Class)TC4_50Active Services %</v>
          </cell>
          <cell r="CC201"/>
          <cell r="CD201"/>
          <cell r="CE201">
            <v>0.33961535317915775</v>
          </cell>
          <cell r="CF201">
            <v>0.34530670990852191</v>
          </cell>
          <cell r="CG201">
            <v>0.35026246927309429</v>
          </cell>
          <cell r="CH201">
            <v>0.35602957201118296</v>
          </cell>
          <cell r="CI201">
            <v>0.47382177979074508</v>
          </cell>
          <cell r="CJ201">
            <v>0.47723609596096073</v>
          </cell>
          <cell r="CK201">
            <v>0.54081994284868573</v>
          </cell>
          <cell r="CL201">
            <v>0.53895625640681133</v>
          </cell>
          <cell r="CM201">
            <v>0.53753458713488889</v>
          </cell>
          <cell r="CN201">
            <v>0.53588384183955051</v>
          </cell>
          <cell r="CO201">
            <v>0.53498570167090487</v>
          </cell>
          <cell r="CP201">
            <v>0.60103315767637178</v>
          </cell>
        </row>
        <row r="202">
          <cell r="A202" t="str">
            <v>RegionStatistics Cost CentreEnd User TypeRSP &amp; ProgramTechnologyTotal Traffic Class 4Product (Revenue Class)TC4_100Active Services %</v>
          </cell>
          <cell r="CC202"/>
          <cell r="CD202"/>
          <cell r="CE202">
            <v>0.10057203047419436</v>
          </cell>
          <cell r="CF202">
            <v>9.9101892070799502E-2</v>
          </cell>
          <cell r="CG202">
            <v>9.8060424291641066E-2</v>
          </cell>
          <cell r="CH202">
            <v>9.7115823032494497E-2</v>
          </cell>
          <cell r="CI202">
            <v>9.653106807108261E-2</v>
          </cell>
          <cell r="CJ202">
            <v>9.6087785777053458E-2</v>
          </cell>
          <cell r="CK202">
            <v>9.6337687216182841E-2</v>
          </cell>
          <cell r="CL202">
            <v>9.668274432693226E-2</v>
          </cell>
          <cell r="CM202">
            <v>9.7155991774623141E-2</v>
          </cell>
          <cell r="CN202">
            <v>9.7642250458485041E-2</v>
          </cell>
          <cell r="CO202">
            <v>9.821969249656104E-2</v>
          </cell>
          <cell r="CP202">
            <v>9.8917994932643444E-2</v>
          </cell>
        </row>
        <row r="203">
          <cell r="A203" t="str">
            <v>RegionStatistics Cost CentreEnd User TypeRSP &amp; ProgramTechnologyTotal Traffic Class 4Product (Revenue Class)250/100 MbpsActive Services %</v>
          </cell>
          <cell r="CC203"/>
          <cell r="CD203"/>
          <cell r="CE203">
            <v>6.6470670552343719E-5</v>
          </cell>
          <cell r="CF203">
            <v>6.4842562165635278E-5</v>
          </cell>
          <cell r="CG203">
            <v>6.3416606771813272E-5</v>
          </cell>
          <cell r="CH203">
            <v>6.1805995509956515E-5</v>
          </cell>
          <cell r="CI203">
            <v>6.0052979427073794E-5</v>
          </cell>
          <cell r="CJ203">
            <v>5.8592625002582523E-5</v>
          </cell>
          <cell r="CK203">
            <v>5.7179109325458275E-5</v>
          </cell>
          <cell r="CL203">
            <v>5.5593265512946747E-5</v>
          </cell>
          <cell r="CM203">
            <v>5.4038703236470277E-5</v>
          </cell>
          <cell r="CN203">
            <v>5.2595684803143649E-5</v>
          </cell>
          <cell r="CO203">
            <v>5.1171690533795436E-5</v>
          </cell>
          <cell r="CP203">
            <v>4.9783666008999802E-5</v>
          </cell>
        </row>
        <row r="204">
          <cell r="A204" t="str">
            <v>RegionStatistics Cost CentreEnd User TypeRSP &amp; ProgramTechnologyTotal Traffic Class 4Product (Revenue Class)500/200 MbpsActive Services %</v>
          </cell>
          <cell r="CC204"/>
          <cell r="CD204"/>
          <cell r="CE204">
            <v>4.0213572932022885E-6</v>
          </cell>
          <cell r="CF204">
            <v>3.9228596327964399E-6</v>
          </cell>
          <cell r="CG204">
            <v>3.8365918687573868E-6</v>
          </cell>
          <cell r="CH204">
            <v>3.7391527532713908E-6</v>
          </cell>
          <cell r="CI204">
            <v>3.6330983995026851E-6</v>
          </cell>
          <cell r="CJ204">
            <v>3.5447495553163804E-6</v>
          </cell>
          <cell r="CK204">
            <v>3.4592343720028139E-6</v>
          </cell>
          <cell r="CL204">
            <v>3.3632936431320096E-6</v>
          </cell>
          <cell r="CM204">
            <v>3.2692453915302303E-6</v>
          </cell>
          <cell r="CN204">
            <v>3.181945343962427E-6</v>
          </cell>
          <cell r="CO204">
            <v>3.0957962244644925E-6</v>
          </cell>
          <cell r="CP204">
            <v>3.0118232105088849E-6</v>
          </cell>
        </row>
        <row r="205">
          <cell r="A205" t="str">
            <v>RegionStatistics Cost CentreEnd User TypeRSP &amp; ProgramTechnologyTotal Traffic Class 4Product (Revenue Class)1000/400 MbpsActive Services %</v>
          </cell>
          <cell r="CC205"/>
          <cell r="CD205"/>
          <cell r="CE205">
            <v>2.8859152339451718E-5</v>
          </cell>
          <cell r="CF205">
            <v>2.8152286776539159E-5</v>
          </cell>
          <cell r="CG205">
            <v>2.7533188705200068E-5</v>
          </cell>
          <cell r="CH205">
            <v>2.6833919758771158E-5</v>
          </cell>
          <cell r="CI205">
            <v>2.607282380819574E-5</v>
          </cell>
          <cell r="CJ205">
            <v>2.5438790926388141E-5</v>
          </cell>
          <cell r="CK205">
            <v>2.4825093728490783E-5</v>
          </cell>
          <cell r="CL205">
            <v>2.4136577909535599E-5</v>
          </cell>
          <cell r="CM205">
            <v>2.3461643398040477E-5</v>
          </cell>
          <cell r="CN205">
            <v>2.2835137174318593E-5</v>
          </cell>
          <cell r="CO205">
            <v>2.22168905520393E-5</v>
          </cell>
          <cell r="CP205">
            <v>2.1614260687181409E-5</v>
          </cell>
        </row>
        <row r="206">
          <cell r="A206" t="str">
            <v>RegionStatistics Cost CentreEnd User TypeRSP &amp; ProgramTechnologyTotal Traffic Class 4Product (Revenue Class)Speed TierAverage by Speed</v>
          </cell>
          <cell r="CC206"/>
          <cell r="CD206"/>
          <cell r="CE206">
            <v>37.397515518187653</v>
          </cell>
          <cell r="CF206">
            <v>37.434660372672781</v>
          </cell>
          <cell r="CG206">
            <v>37.482652308643324</v>
          </cell>
          <cell r="CH206">
            <v>37.560751420510861</v>
          </cell>
          <cell r="CI206">
            <v>41.045671933668118</v>
          </cell>
          <cell r="CJ206">
            <v>41.100201450861711</v>
          </cell>
          <cell r="CK206">
            <v>46.480744563607722</v>
          </cell>
          <cell r="CL206">
            <v>46.353307297439123</v>
          </cell>
          <cell r="CM206">
            <v>46.273257814739246</v>
          </cell>
          <cell r="CN206">
            <v>46.18662513395622</v>
          </cell>
          <cell r="CO206">
            <v>46.123618104609093</v>
          </cell>
          <cell r="CP206">
            <v>48.745182698652847</v>
          </cell>
        </row>
        <row r="207">
          <cell r="A207" t="str">
            <v>RegionStatistics Cost CentreEnd User TypeRSP &amp; ProgramTechnologyTC4 BundledProduct (Revenue Class)Voice Only ProductsActive Services %</v>
          </cell>
          <cell r="CC207"/>
          <cell r="CD207"/>
          <cell r="CE207"/>
          <cell r="CF207"/>
          <cell r="CG207"/>
          <cell r="CH207"/>
          <cell r="CI207"/>
          <cell r="CJ207"/>
          <cell r="CK207">
            <v>9.7703835738069164E-2</v>
          </cell>
          <cell r="CL207">
            <v>9.5764283979135431E-2</v>
          </cell>
          <cell r="CM207">
            <v>9.4210170973248436E-2</v>
          </cell>
          <cell r="CN207">
            <v>9.268066740989446E-2</v>
          </cell>
          <cell r="CO207">
            <v>9.0927803627852036E-2</v>
          </cell>
          <cell r="CP207">
            <v>9.8087125160616906E-2</v>
          </cell>
        </row>
        <row r="208">
          <cell r="A208" t="str">
            <v>RegionStatistics Cost CentreEnd User TypeRSP &amp; ProgramTechnologyTC4 BundledProduct (Revenue Class)TC4_12MbpsActive Services %</v>
          </cell>
          <cell r="CC208"/>
          <cell r="CD208"/>
          <cell r="CE208"/>
          <cell r="CF208"/>
          <cell r="CG208"/>
          <cell r="CH208"/>
          <cell r="CI208"/>
          <cell r="CJ208"/>
          <cell r="CK208">
            <v>9.7703835738069164E-2</v>
          </cell>
          <cell r="CL208">
            <v>9.5764283979135431E-2</v>
          </cell>
          <cell r="CM208">
            <v>9.4210170973248436E-2</v>
          </cell>
          <cell r="CN208">
            <v>9.268066740989446E-2</v>
          </cell>
          <cell r="CO208">
            <v>9.0927803627852036E-2</v>
          </cell>
          <cell r="CP208">
            <v>9.8087125160616906E-2</v>
          </cell>
        </row>
        <row r="209">
          <cell r="A209" t="str">
            <v>RegionStatistics Cost CentreEnd User TypeRSP &amp; ProgramTechnologyTC4 BundledProduct (Revenue Class)TC4_25_AltActive Services %</v>
          </cell>
          <cell r="CC209"/>
          <cell r="CD209"/>
          <cell r="CE209"/>
          <cell r="CF209"/>
          <cell r="CG209"/>
          <cell r="CH209"/>
          <cell r="CI209"/>
          <cell r="CJ209"/>
          <cell r="CK209"/>
          <cell r="CL209"/>
          <cell r="CM209"/>
          <cell r="CN209"/>
          <cell r="CO209"/>
          <cell r="CP209"/>
        </row>
        <row r="210">
          <cell r="A210" t="str">
            <v>RegionStatistics Cost CentreEnd User TypeRSP &amp; ProgramTechnologyTC4 BundledProduct (Revenue Class)TC4_50Active Services %</v>
          </cell>
          <cell r="CC210"/>
          <cell r="CD210"/>
          <cell r="CE210">
            <v>1.0703321837517345E-2</v>
          </cell>
          <cell r="CF210">
            <v>1.0777334986863348E-2</v>
          </cell>
          <cell r="CG210">
            <v>1.1007656401228852E-2</v>
          </cell>
          <cell r="CH210">
            <v>1.1491891532437746E-2</v>
          </cell>
          <cell r="CI210">
            <v>0.31242143888513652</v>
          </cell>
          <cell r="CJ210">
            <v>0.32026371849257806</v>
          </cell>
          <cell r="CK210">
            <v>0.44905510463874115</v>
          </cell>
          <cell r="CL210">
            <v>0.44998460846431676</v>
          </cell>
          <cell r="CM210">
            <v>0.45189535996651731</v>
          </cell>
          <cell r="CN210">
            <v>0.45268643759316179</v>
          </cell>
          <cell r="CO210">
            <v>0.45508798611538898</v>
          </cell>
          <cell r="CP210">
            <v>0.55501277233445889</v>
          </cell>
        </row>
        <row r="211">
          <cell r="A211" t="str">
            <v>RegionStatistics Cost CentreEnd User TypeRSP &amp; ProgramTechnologyTC4 BundledProduct (Revenue Class)TC4_100Active Services %</v>
          </cell>
          <cell r="CC211"/>
          <cell r="CD211"/>
          <cell r="CE211">
            <v>2.2652925710064256E-3</v>
          </cell>
          <cell r="CF211">
            <v>2.3755085106295024E-3</v>
          </cell>
          <cell r="CG211">
            <v>2.7074664553720365E-3</v>
          </cell>
          <cell r="CH211">
            <v>3.0979005330539731E-3</v>
          </cell>
          <cell r="CI211">
            <v>2.9896009664855783E-2</v>
          </cell>
          <cell r="CJ211">
            <v>3.0338419186308033E-2</v>
          </cell>
          <cell r="CK211">
            <v>4.3123353436362928E-2</v>
          </cell>
          <cell r="CL211">
            <v>4.3730050235296296E-2</v>
          </cell>
          <cell r="CM211">
            <v>4.4367134216877026E-2</v>
          </cell>
          <cell r="CN211">
            <v>4.5319485837518707E-2</v>
          </cell>
          <cell r="CO211">
            <v>4.6341142584028334E-2</v>
          </cell>
          <cell r="CP211">
            <v>6.2355247671210701E-2</v>
          </cell>
        </row>
        <row r="212">
          <cell r="A212"/>
          <cell r="CC212"/>
          <cell r="CD212"/>
          <cell r="CE212"/>
          <cell r="CF212"/>
          <cell r="CG212"/>
          <cell r="CH212"/>
          <cell r="CI212"/>
          <cell r="CJ212"/>
          <cell r="CK212"/>
          <cell r="CL212"/>
          <cell r="CM212"/>
          <cell r="CN212"/>
          <cell r="CO212"/>
          <cell r="CP212"/>
        </row>
        <row r="213">
          <cell r="A213" t="str">
            <v>RegionStatistics Cost CentreEnd User TypeTelstraTechnologyTotal Traffic Class 4Product (Revenue Class)TC4_12MbpsActive Services %</v>
          </cell>
          <cell r="CC213"/>
          <cell r="CD213"/>
          <cell r="CE213">
            <v>0.19581867518568419</v>
          </cell>
          <cell r="CF213">
            <v>0.19595258064103643</v>
          </cell>
          <cell r="CG213">
            <v>0.19621528194098792</v>
          </cell>
          <cell r="CH213">
            <v>0.19650209607831925</v>
          </cell>
          <cell r="CI213">
            <v>0.18986816674057724</v>
          </cell>
          <cell r="CJ213">
            <v>0.18912919472661271</v>
          </cell>
          <cell r="CK213">
            <v>0.18232853673800159</v>
          </cell>
          <cell r="CL213">
            <v>0.18344445368003856</v>
          </cell>
          <cell r="CM213">
            <v>0.184360113282832</v>
          </cell>
          <cell r="CN213">
            <v>0.18525673075259494</v>
          </cell>
          <cell r="CO213">
            <v>0.18599425630697927</v>
          </cell>
          <cell r="CP213">
            <v>0.18288921258700078</v>
          </cell>
        </row>
        <row r="214">
          <cell r="A214" t="str">
            <v>RegionStatistics Cost CentreEnd User TypeTelstraTechnologyTotal Traffic Class 4Product (Revenue Class)25/5 MbpsActive Services %</v>
          </cell>
          <cell r="CC214"/>
          <cell r="CD214"/>
          <cell r="CE214">
            <v>0.24652058211215092</v>
          </cell>
          <cell r="CF214">
            <v>0.24479823248419735</v>
          </cell>
          <cell r="CG214">
            <v>0.24319733647274974</v>
          </cell>
          <cell r="CH214">
            <v>0.24125529237315077</v>
          </cell>
          <cell r="CI214">
            <v>0.2012887973504866</v>
          </cell>
          <cell r="CJ214">
            <v>0.20094147615378494</v>
          </cell>
          <cell r="CK214">
            <v>0.1843253579059527</v>
          </cell>
          <cell r="CL214">
            <v>0.18513457285915558</v>
          </cell>
          <cell r="CM214">
            <v>0.18670665838787029</v>
          </cell>
          <cell r="CN214">
            <v>0.18812783761251664</v>
          </cell>
          <cell r="CO214">
            <v>0.18848134695653801</v>
          </cell>
          <cell r="CP214">
            <v>0.16870245848612767</v>
          </cell>
        </row>
        <row r="215">
          <cell r="A215" t="str">
            <v>RegionStatistics Cost CentreEnd User TypeTelstraTechnologyTotal Traffic Class 4Product (Revenue Class)25/10 MbpsActive Services %</v>
          </cell>
          <cell r="CC215"/>
          <cell r="CD215"/>
          <cell r="CE215">
            <v>6.035145110054309E-3</v>
          </cell>
          <cell r="CF215">
            <v>5.8965137635902118E-3</v>
          </cell>
          <cell r="CG215">
            <v>5.7807317663489798E-3</v>
          </cell>
          <cell r="CH215">
            <v>5.6558278070679832E-3</v>
          </cell>
          <cell r="CI215">
            <v>3.9544011236145654E-3</v>
          </cell>
          <cell r="CJ215">
            <v>3.8749953029733092E-3</v>
          </cell>
          <cell r="CK215">
            <v>3.0819648370941709E-3</v>
          </cell>
          <cell r="CL215">
            <v>3.0110730533156583E-3</v>
          </cell>
          <cell r="CM215">
            <v>2.9410558677050625E-3</v>
          </cell>
          <cell r="CN215">
            <v>2.8415986278237234E-3</v>
          </cell>
          <cell r="CO215">
            <v>2.7778652304922598E-3</v>
          </cell>
          <cell r="CP215">
            <v>2.0154482593674546E-3</v>
          </cell>
        </row>
        <row r="216">
          <cell r="A216" t="str">
            <v>RegionStatistics Cost CentreEnd User TypeTelstraTechnologyTotal Traffic Class 4Product (Revenue Class)TC4_50Active Services %</v>
          </cell>
          <cell r="CC216"/>
          <cell r="CD216"/>
          <cell r="CE216">
            <v>0.48571422228379857</v>
          </cell>
          <cell r="CF216">
            <v>0.48826844737544306</v>
          </cell>
          <cell r="CG216">
            <v>0.4902004858874513</v>
          </cell>
          <cell r="CH216">
            <v>0.49226889134923774</v>
          </cell>
          <cell r="CI216">
            <v>0.54046370937151789</v>
          </cell>
          <cell r="CJ216">
            <v>0.54152770861888755</v>
          </cell>
          <cell r="CK216">
            <v>0.56515737788568576</v>
          </cell>
          <cell r="CL216">
            <v>0.56253454828890115</v>
          </cell>
          <cell r="CM216">
            <v>0.55926673588555786</v>
          </cell>
          <cell r="CN216">
            <v>0.55619914735674825</v>
          </cell>
          <cell r="CO216">
            <v>0.55423289892564165</v>
          </cell>
          <cell r="CP216">
            <v>0.57679461241618291</v>
          </cell>
        </row>
        <row r="217">
          <cell r="A217" t="str">
            <v>RegionStatistics Cost CentreEnd User TypeTelstraTechnologyTotal Traffic Class 4Product (Revenue Class)TC4_100Active Services %</v>
          </cell>
          <cell r="CC217"/>
          <cell r="CD217"/>
          <cell r="CE217">
            <v>6.5901742922253065E-2</v>
          </cell>
          <cell r="CF217">
            <v>6.5074814612067017E-2</v>
          </cell>
          <cell r="CG217">
            <v>6.4596937602512852E-2</v>
          </cell>
          <cell r="CH217">
            <v>6.4308865415088207E-2</v>
          </cell>
          <cell r="CI217">
            <v>6.4416105462260884E-2</v>
          </cell>
          <cell r="CJ217">
            <v>6.4517982354051151E-2</v>
          </cell>
          <cell r="CK217">
            <v>6.5098295633207404E-2</v>
          </cell>
          <cell r="CL217">
            <v>6.5867078741181875E-2</v>
          </cell>
          <cell r="CM217">
            <v>6.6717355581406693E-2</v>
          </cell>
          <cell r="CN217">
            <v>6.756678348050181E-2</v>
          </cell>
          <cell r="CO217">
            <v>6.8505906571766681E-2</v>
          </cell>
          <cell r="CP217">
            <v>6.959071118738426E-2</v>
          </cell>
        </row>
        <row r="218">
          <cell r="A218" t="str">
            <v>RegionStatistics Cost CentreEnd User TypeTelstraTechnologyTotal Traffic Class 4Product (Revenue Class)250/100 MbpsActive Services %</v>
          </cell>
          <cell r="CC218"/>
          <cell r="CD218"/>
          <cell r="CE218">
            <v>5.2978123324449826E-6</v>
          </cell>
          <cell r="CF218">
            <v>5.1761180163070998E-6</v>
          </cell>
          <cell r="CG218">
            <v>5.0744814720858476E-6</v>
          </cell>
          <cell r="CH218">
            <v>4.9648374247956372E-6</v>
          </cell>
          <cell r="CI218">
            <v>4.8509733485580373E-6</v>
          </cell>
          <cell r="CJ218">
            <v>4.7535640297737506E-6</v>
          </cell>
          <cell r="CK218">
            <v>4.6568500321296844E-6</v>
          </cell>
          <cell r="CL218">
            <v>4.5503575739016588E-6</v>
          </cell>
          <cell r="CM218">
            <v>4.4445470454936481E-6</v>
          </cell>
          <cell r="CN218">
            <v>4.3461933981164933E-6</v>
          </cell>
          <cell r="CO218">
            <v>4.2493047201550556E-6</v>
          </cell>
          <cell r="CP218">
            <v>4.1563851652892558E-6</v>
          </cell>
        </row>
        <row r="219">
          <cell r="A219" t="str">
            <v>RegionStatistics Cost CentreEnd User TypeTelstraTechnologyTotal Traffic Class 4Product (Revenue Class)500/200 MbpsActive Services %</v>
          </cell>
          <cell r="CC219"/>
          <cell r="CD219"/>
          <cell r="CE219">
            <v>2.8897158176972633E-6</v>
          </cell>
          <cell r="CF219">
            <v>2.8233370998038725E-6</v>
          </cell>
          <cell r="CG219">
            <v>2.7678989847740987E-6</v>
          </cell>
          <cell r="CH219">
            <v>2.7080931407976205E-6</v>
          </cell>
          <cell r="CI219">
            <v>2.6459854628498385E-6</v>
          </cell>
          <cell r="CJ219">
            <v>2.5928531071493184E-6</v>
          </cell>
          <cell r="CK219">
            <v>2.5401000175252824E-6</v>
          </cell>
          <cell r="CL219">
            <v>2.4820132221281777E-6</v>
          </cell>
          <cell r="CM219">
            <v>2.4242983884510805E-6</v>
          </cell>
          <cell r="CN219">
            <v>2.3706509444271781E-6</v>
          </cell>
          <cell r="CO219">
            <v>2.3178025746300302E-6</v>
          </cell>
          <cell r="CP219">
            <v>2.2671191810668672E-6</v>
          </cell>
        </row>
        <row r="220">
          <cell r="A220" t="str">
            <v>RegionStatistics Cost CentreEnd User TypeTelstraTechnologyTotal Traffic Class 4Product (Revenue Class)1000/400 MbpsActive Services %</v>
          </cell>
          <cell r="CC220"/>
          <cell r="CD220"/>
          <cell r="CE220">
            <v>1.4448579088486316E-6</v>
          </cell>
          <cell r="CF220">
            <v>1.4116685499019363E-6</v>
          </cell>
          <cell r="CG220">
            <v>1.3839494923870493E-6</v>
          </cell>
          <cell r="CH220">
            <v>1.3540465703988102E-6</v>
          </cell>
          <cell r="CI220">
            <v>1.3229927314249192E-6</v>
          </cell>
          <cell r="CJ220">
            <v>1.2964265535746592E-6</v>
          </cell>
          <cell r="CK220">
            <v>1.2700500087626412E-6</v>
          </cell>
          <cell r="CL220">
            <v>1.2410066110640889E-6</v>
          </cell>
          <cell r="CM220">
            <v>1.2121491942255403E-6</v>
          </cell>
          <cell r="CN220">
            <v>1.1853254722135891E-6</v>
          </cell>
          <cell r="CO220">
            <v>1.1589012873150151E-6</v>
          </cell>
          <cell r="CP220">
            <v>1.1335595905334336E-6</v>
          </cell>
        </row>
        <row r="221">
          <cell r="A221" t="str">
            <v>RegionStatistics Cost CentreEnd User TypeTelstraTechnologyTotal Traffic Class 4Product (Revenue Class)Speed TierAverage by Speed</v>
          </cell>
          <cell r="CC221"/>
          <cell r="CD221"/>
          <cell r="CE221">
            <v>39.543816858099383</v>
          </cell>
          <cell r="CF221">
            <v>39.543820820469854</v>
          </cell>
          <cell r="CG221">
            <v>39.55278966324596</v>
          </cell>
          <cell r="CH221">
            <v>39.579083568913006</v>
          </cell>
          <cell r="CI221">
            <v>40.878152706341417</v>
          </cell>
          <cell r="CJ221">
            <v>40.921927033602394</v>
          </cell>
          <cell r="CK221">
            <v>47.424537102134607</v>
          </cell>
          <cell r="CL221">
            <v>47.27222947793819</v>
          </cell>
          <cell r="CM221">
            <v>47.11305154007227</v>
          </cell>
          <cell r="CN221">
            <v>46.96946342535567</v>
          </cell>
          <cell r="CO221">
            <v>46.868389876367814</v>
          </cell>
          <cell r="CP221">
            <v>48.17161227283156</v>
          </cell>
        </row>
        <row r="222">
          <cell r="A222" t="str">
            <v>RegionStatistics Cost CentreEnd User TypeTelstraTechnologyTC4 BundledProduct (Revenue Class)Voice Only ProductsActive Services %</v>
          </cell>
          <cell r="CC222"/>
          <cell r="CD222"/>
          <cell r="CE222"/>
          <cell r="CF222"/>
          <cell r="CG222"/>
          <cell r="CH222"/>
          <cell r="CI222"/>
          <cell r="CJ222"/>
          <cell r="CK222">
            <v>0.16316399014353108</v>
          </cell>
          <cell r="CL222">
            <v>0.16018834302269286</v>
          </cell>
          <cell r="CM222">
            <v>0.15723297448015383</v>
          </cell>
          <cell r="CN222">
            <v>0.15447917428488603</v>
          </cell>
          <cell r="CO222">
            <v>0.15169506772607758</v>
          </cell>
          <cell r="CP222">
            <v>0.16330170890853157</v>
          </cell>
        </row>
        <row r="223">
          <cell r="A223" t="str">
            <v>RegionStatistics Cost CentreEnd User TypeTelstraTechnologyTC4 BundledProduct (Revenue Class)TC4_12MbpsActive Services %</v>
          </cell>
          <cell r="CC223"/>
          <cell r="CD223"/>
          <cell r="CE223"/>
          <cell r="CF223"/>
          <cell r="CG223"/>
          <cell r="CH223"/>
          <cell r="CI223"/>
          <cell r="CJ223"/>
          <cell r="CK223">
            <v>0.16316399014353108</v>
          </cell>
          <cell r="CL223">
            <v>0.16018834302269286</v>
          </cell>
          <cell r="CM223">
            <v>0.15723297448015383</v>
          </cell>
          <cell r="CN223">
            <v>0.15447917428488603</v>
          </cell>
          <cell r="CO223">
            <v>0.15169506772607758</v>
          </cell>
          <cell r="CP223">
            <v>0.16330170890853157</v>
          </cell>
        </row>
        <row r="224">
          <cell r="A224" t="str">
            <v>RegionStatistics Cost CentreEnd User TypeTelstraTechnologyTC4 BundledProduct (Revenue Class)TC4_25_AltActive Services %</v>
          </cell>
          <cell r="CC224"/>
          <cell r="CD224"/>
          <cell r="CE224"/>
          <cell r="CF224"/>
          <cell r="CG224"/>
          <cell r="CH224"/>
          <cell r="CI224"/>
          <cell r="CJ224"/>
          <cell r="CK224"/>
          <cell r="CL224"/>
          <cell r="CM224"/>
          <cell r="CN224"/>
          <cell r="CO224"/>
          <cell r="CP224"/>
        </row>
        <row r="225">
          <cell r="A225" t="str">
            <v>RegionStatistics Cost CentreEnd User TypeTelstraTechnologyTC4 BundledProduct (Revenue Class)TC4_50Active Services %</v>
          </cell>
          <cell r="CC225"/>
          <cell r="CD225"/>
          <cell r="CE225">
            <v>2.4610836765881104E-4</v>
          </cell>
          <cell r="CF225">
            <v>4.3348647949827417E-4</v>
          </cell>
          <cell r="CG225">
            <v>5.8902033066424414E-4</v>
          </cell>
          <cell r="CH225">
            <v>8.7139960940710456E-4</v>
          </cell>
          <cell r="CI225">
            <v>0.31778742673748667</v>
          </cell>
          <cell r="CJ225">
            <v>0.32361800712399225</v>
          </cell>
          <cell r="CK225">
            <v>0.4404970081318888</v>
          </cell>
          <cell r="CL225">
            <v>0.4408596837014106</v>
          </cell>
          <cell r="CM225">
            <v>0.44200735808993957</v>
          </cell>
          <cell r="CN225">
            <v>0.44151266339941186</v>
          </cell>
          <cell r="CO225">
            <v>0.44377151078340332</v>
          </cell>
          <cell r="CP225">
            <v>0.5179976203927289</v>
          </cell>
        </row>
        <row r="226">
          <cell r="A226" t="str">
            <v>RegionStatistics Cost CentreEnd User TypeTelstraTechnologyTC4 BundledProduct (Revenue Class)TC4_100Active Services %</v>
          </cell>
          <cell r="CC226"/>
          <cell r="CD226"/>
          <cell r="CE226">
            <v>9.6715859281139283E-5</v>
          </cell>
          <cell r="CF226">
            <v>1.8849318919469702E-4</v>
          </cell>
          <cell r="CG226">
            <v>3.7723909559734582E-4</v>
          </cell>
          <cell r="CH226">
            <v>6.7107686512494721E-4</v>
          </cell>
          <cell r="CI226">
            <v>2.1400523279696184E-2</v>
          </cell>
          <cell r="CJ226">
            <v>2.1633345592926456E-2</v>
          </cell>
          <cell r="CK226">
            <v>3.1335997651044153E-2</v>
          </cell>
          <cell r="CL226">
            <v>3.1957770085380366E-2</v>
          </cell>
          <cell r="CM226">
            <v>3.259233882841521E-2</v>
          </cell>
          <cell r="CN226">
            <v>3.3510347712541848E-2</v>
          </cell>
          <cell r="CO226">
            <v>3.4478824809330372E-2</v>
          </cell>
          <cell r="CP226">
            <v>4.4578161520823084E-2</v>
          </cell>
        </row>
        <row r="227">
          <cell r="A227"/>
          <cell r="CC227"/>
          <cell r="CD227"/>
          <cell r="CE227"/>
          <cell r="CF227"/>
          <cell r="CG227"/>
          <cell r="CH227"/>
          <cell r="CI227"/>
          <cell r="CJ227"/>
          <cell r="CK227"/>
          <cell r="CL227"/>
          <cell r="CM227"/>
          <cell r="CN227"/>
          <cell r="CO227"/>
          <cell r="CP227"/>
        </row>
        <row r="228">
          <cell r="A228" t="str">
            <v>RegionStatistics Cost CentreEnd User TypeOptusTechnologyTotal Traffic Class 4Product (Revenue Class)TC4_12MbpsActive Services %</v>
          </cell>
          <cell r="CC228"/>
          <cell r="CD228"/>
          <cell r="CE228">
            <v>0.31297249773580749</v>
          </cell>
          <cell r="CF228">
            <v>0.31198719472498693</v>
          </cell>
          <cell r="CG228">
            <v>0.31038784553257548</v>
          </cell>
          <cell r="CH228">
            <v>0.30719768083871701</v>
          </cell>
          <cell r="CI228">
            <v>0.26683539962695541</v>
          </cell>
          <cell r="CJ228">
            <v>0.26453724992132999</v>
          </cell>
          <cell r="CK228">
            <v>0.2304436760132012</v>
          </cell>
          <cell r="CL228">
            <v>0.22949947104403612</v>
          </cell>
          <cell r="CM228">
            <v>0.22728877829510524</v>
          </cell>
          <cell r="CN228">
            <v>0.22596346597022068</v>
          </cell>
          <cell r="CO228">
            <v>0.22291365094751076</v>
          </cell>
          <cell r="CP228">
            <v>0.17718041548060612</v>
          </cell>
        </row>
        <row r="229">
          <cell r="A229" t="str">
            <v>RegionStatistics Cost CentreEnd User TypeOptusTechnologyTotal Traffic Class 4Product (Revenue Class)25/5 MbpsActive Services %</v>
          </cell>
          <cell r="CC229"/>
          <cell r="CD229"/>
          <cell r="CE229">
            <v>0.36955226070211722</v>
          </cell>
          <cell r="CF229">
            <v>0.36222064376460122</v>
          </cell>
          <cell r="CG229">
            <v>0.35457508283698014</v>
          </cell>
          <cell r="CH229">
            <v>0.34393956183093755</v>
          </cell>
          <cell r="CI229">
            <v>0.19950227208822835</v>
          </cell>
          <cell r="CJ229">
            <v>0.19127592336977897</v>
          </cell>
          <cell r="CK229">
            <v>0.11607307163899808</v>
          </cell>
          <cell r="CL229">
            <v>0.11453610896288356</v>
          </cell>
          <cell r="CM229">
            <v>0.11187913665276331</v>
          </cell>
          <cell r="CN229">
            <v>0.10918839916482799</v>
          </cell>
          <cell r="CO229">
            <v>0.10686466785364442</v>
          </cell>
          <cell r="CP229">
            <v>4.0176341480563142E-2</v>
          </cell>
        </row>
        <row r="230">
          <cell r="A230" t="str">
            <v>RegionStatistics Cost CentreEnd User TypeOptusTechnologyTotal Traffic Class 4Product (Revenue Class)25/10 MbpsActive Services %</v>
          </cell>
          <cell r="CC230"/>
          <cell r="CD230"/>
          <cell r="CE230">
            <v>5.6026658273730257E-3</v>
          </cell>
          <cell r="CF230">
            <v>5.4631993457753061E-3</v>
          </cell>
          <cell r="CG230">
            <v>5.3240100758590765E-3</v>
          </cell>
          <cell r="CH230">
            <v>5.1370156080283091E-3</v>
          </cell>
          <cell r="CI230">
            <v>1.5798705776893097E-3</v>
          </cell>
          <cell r="CJ230">
            <v>1.4923403136860064E-3</v>
          </cell>
          <cell r="CK230">
            <v>7.0188374726927797E-4</v>
          </cell>
          <cell r="CL230">
            <v>6.6967129915323673E-4</v>
          </cell>
          <cell r="CM230">
            <v>6.2779695078507927E-4</v>
          </cell>
          <cell r="CN230">
            <v>5.9036242088370211E-4</v>
          </cell>
          <cell r="CO230">
            <v>5.5301859526333587E-4</v>
          </cell>
          <cell r="CP230">
            <v>1.7315886999480398E-4</v>
          </cell>
        </row>
        <row r="231">
          <cell r="A231" t="str">
            <v>RegionStatistics Cost CentreEnd User TypeOptusTechnologyTotal Traffic Class 4Product (Revenue Class)TC4_50Active Services %</v>
          </cell>
          <cell r="CC231"/>
          <cell r="CD231"/>
          <cell r="CE231">
            <v>0.16647598090787663</v>
          </cell>
          <cell r="CF231">
            <v>0.17725621594703728</v>
          </cell>
          <cell r="CG231">
            <v>0.18871806520485396</v>
          </cell>
          <cell r="CH231">
            <v>0.20544769291271542</v>
          </cell>
          <cell r="CI231">
            <v>0.39685598240586967</v>
          </cell>
          <cell r="CJ231">
            <v>0.40970372184468501</v>
          </cell>
          <cell r="CK231">
            <v>0.52073277083451885</v>
          </cell>
          <cell r="CL231">
            <v>0.52452586972920856</v>
          </cell>
          <cell r="CM231">
            <v>0.53050075356088044</v>
          </cell>
          <cell r="CN231">
            <v>0.53558272316000433</v>
          </cell>
          <cell r="CO231">
            <v>0.54198311617618999</v>
          </cell>
          <cell r="CP231">
            <v>0.65590815042283324</v>
          </cell>
        </row>
        <row r="232">
          <cell r="A232" t="str">
            <v>RegionStatistics Cost CentreEnd User TypeOptusTechnologyTotal Traffic Class 4Product (Revenue Class)TC4_100Active Services %</v>
          </cell>
          <cell r="CC232"/>
          <cell r="CD232"/>
          <cell r="CE232">
            <v>0.14535497142725939</v>
          </cell>
          <cell r="CF232">
            <v>0.14303215894427521</v>
          </cell>
          <cell r="CG232">
            <v>0.14095544314318473</v>
          </cell>
          <cell r="CH232">
            <v>0.13823988482484523</v>
          </cell>
          <cell r="CI232">
            <v>0.13519003392215262</v>
          </cell>
          <cell r="CJ232">
            <v>0.13295566752425728</v>
          </cell>
          <cell r="CK232">
            <v>0.13201473737314165</v>
          </cell>
          <cell r="CL232">
            <v>0.13073650750057944</v>
          </cell>
          <cell r="CM232">
            <v>0.12967256345370756</v>
          </cell>
          <cell r="CN232">
            <v>0.12864537600211456</v>
          </cell>
          <cell r="CO232">
            <v>0.12765715556619733</v>
          </cell>
          <cell r="CP232">
            <v>0.12653485829865702</v>
          </cell>
        </row>
        <row r="233">
          <cell r="A233" t="str">
            <v>RegionStatistics Cost CentreEnd User TypeOptusTechnologyTotal Traffic Class 4Product (Revenue Class)250/100 MbpsActive Services %</v>
          </cell>
          <cell r="CC233"/>
          <cell r="CD233"/>
          <cell r="CE233">
            <v>3.6420474620457119E-5</v>
          </cell>
          <cell r="CF233">
            <v>3.5513864158591362E-5</v>
          </cell>
          <cell r="CG233">
            <v>3.4609055728351486E-5</v>
          </cell>
          <cell r="CH233">
            <v>3.3393486661832724E-5</v>
          </cell>
          <cell r="CI233">
            <v>3.1886206716441415E-5</v>
          </cell>
          <cell r="CJ233">
            <v>3.0709897979883953E-5</v>
          </cell>
          <cell r="CK233">
            <v>2.9627843762335259E-5</v>
          </cell>
          <cell r="CL233">
            <v>2.8325031121641577E-5</v>
          </cell>
          <cell r="CM233">
            <v>2.7099700913666845E-5</v>
          </cell>
          <cell r="CN233">
            <v>2.5964121705210794E-5</v>
          </cell>
          <cell r="CO233">
            <v>2.4842003544946933E-5</v>
          </cell>
          <cell r="CP233">
            <v>2.3691016427468209E-5</v>
          </cell>
        </row>
        <row r="234">
          <cell r="A234" t="str">
            <v>RegionStatistics Cost CentreEnd User TypeOptusTechnologyTotal Traffic Class 4Product (Revenue Class)500/200 MbpsActive Services %</v>
          </cell>
          <cell r="CC234"/>
          <cell r="CD234"/>
          <cell r="CE234"/>
          <cell r="CF234"/>
          <cell r="CG234"/>
          <cell r="CH234"/>
          <cell r="CI234"/>
          <cell r="CJ234"/>
          <cell r="CK234"/>
          <cell r="CL234"/>
          <cell r="CM234"/>
          <cell r="CN234"/>
          <cell r="CO234"/>
          <cell r="CP234"/>
        </row>
        <row r="235">
          <cell r="A235" t="str">
            <v>RegionStatistics Cost CentreEnd User TypeOptusTechnologyTotal Traffic Class 4Product (Revenue Class)1000/400 MbpsActive Services %</v>
          </cell>
          <cell r="CC235"/>
          <cell r="CD235"/>
          <cell r="CE235">
            <v>5.2029249457795887E-6</v>
          </cell>
          <cell r="CF235">
            <v>5.0734091655130518E-6</v>
          </cell>
          <cell r="CG235">
            <v>4.9441508183359258E-6</v>
          </cell>
          <cell r="CH235">
            <v>4.7704980945475327E-6</v>
          </cell>
          <cell r="CI235">
            <v>4.5551723880630593E-6</v>
          </cell>
          <cell r="CJ235">
            <v>4.3871282828405648E-6</v>
          </cell>
          <cell r="CK235">
            <v>4.2325491089050365E-6</v>
          </cell>
          <cell r="CL235">
            <v>4.0464330173773681E-6</v>
          </cell>
          <cell r="CM235">
            <v>3.871385844809549E-6</v>
          </cell>
          <cell r="CN235">
            <v>3.7091602436015419E-6</v>
          </cell>
          <cell r="CO235">
            <v>3.548857649278133E-6</v>
          </cell>
          <cell r="CP235">
            <v>3.3844309182097443E-6</v>
          </cell>
        </row>
        <row r="236">
          <cell r="A236" t="str">
            <v>RegionStatistics Cost CentreEnd User TypeOptusTechnologyTotal Traffic Class 4Product (Revenue Class)Speed TierAverage by Speed</v>
          </cell>
          <cell r="CC236"/>
          <cell r="CD236"/>
          <cell r="CE236">
            <v>36.008147367787615</v>
          </cell>
          <cell r="CF236">
            <v>36.115920981443807</v>
          </cell>
          <cell r="CG236">
            <v>36.267175458523475</v>
          </cell>
          <cell r="CH236">
            <v>36.522778603919051</v>
          </cell>
          <cell r="CI236">
            <v>41.603407598747324</v>
          </cell>
          <cell r="CJ236">
            <v>41.78647103858038</v>
          </cell>
          <cell r="CK236">
            <v>46.839437027759551</v>
          </cell>
          <cell r="CL236">
            <v>46.808990624962085</v>
          </cell>
          <cell r="CM236">
            <v>46.86996473189069</v>
          </cell>
          <cell r="CN236">
            <v>46.903022336993892</v>
          </cell>
          <cell r="CO236">
            <v>46.926865854231792</v>
          </cell>
          <cell r="CP236">
            <v>50.522681351267366</v>
          </cell>
        </row>
        <row r="237">
          <cell r="A237" t="str">
            <v>RegionStatistics Cost CentreEnd User TypeOptusTechnologyTC4 BundledProduct (Revenue Class)TC4_12MbpsActive Services %</v>
          </cell>
          <cell r="CC237"/>
          <cell r="CD237"/>
          <cell r="CE237"/>
          <cell r="CF237"/>
          <cell r="CG237"/>
          <cell r="CH237"/>
          <cell r="CI237"/>
          <cell r="CJ237"/>
          <cell r="CK237">
            <v>5.4679047779589374E-2</v>
          </cell>
          <cell r="CL237">
            <v>5.3543079104110089E-2</v>
          </cell>
          <cell r="CM237">
            <v>5.2391384155944326E-2</v>
          </cell>
          <cell r="CN237">
            <v>5.1374283278796146E-2</v>
          </cell>
          <cell r="CO237">
            <v>4.8439191902735323E-2</v>
          </cell>
          <cell r="CP237">
            <v>5.0089408447686258E-2</v>
          </cell>
        </row>
        <row r="238">
          <cell r="A238" t="str">
            <v>RegionStatistics Cost CentreEnd User TypeOptusTechnologyTC4 BundledProduct (Revenue Class)TC4_25_AltActive Services %</v>
          </cell>
          <cell r="CC238"/>
          <cell r="CD238"/>
          <cell r="CE238"/>
          <cell r="CF238"/>
          <cell r="CG238"/>
          <cell r="CH238"/>
          <cell r="CI238"/>
          <cell r="CJ238"/>
          <cell r="CK238"/>
          <cell r="CL238"/>
          <cell r="CM238"/>
          <cell r="CN238"/>
          <cell r="CO238"/>
          <cell r="CP238"/>
        </row>
        <row r="239">
          <cell r="A239" t="str">
            <v>RegionStatistics Cost CentreEnd User TypeOptusTechnologyTC4 BundledProduct (Revenue Class)TC4_50Active Services %</v>
          </cell>
          <cell r="CC239"/>
          <cell r="CD239"/>
          <cell r="CE239">
            <v>1.9288224624080226E-4</v>
          </cell>
          <cell r="CF239">
            <v>3.3906749654328535E-4</v>
          </cell>
          <cell r="CG239">
            <v>5.4891014622969058E-4</v>
          </cell>
          <cell r="CH239">
            <v>1.3141916242612696E-3</v>
          </cell>
          <cell r="CI239">
            <v>0.29230289440140539</v>
          </cell>
          <cell r="CJ239">
            <v>0.31038426277357628</v>
          </cell>
          <cell r="CK239">
            <v>0.46022759384016693</v>
          </cell>
          <cell r="CL239">
            <v>0.46716333113676445</v>
          </cell>
          <cell r="CM239">
            <v>0.47554871959712269</v>
          </cell>
          <cell r="CN239">
            <v>0.48336898906622494</v>
          </cell>
          <cell r="CO239">
            <v>0.49233550541555804</v>
          </cell>
          <cell r="CP239">
            <v>0.6222385475286325</v>
          </cell>
        </row>
        <row r="240">
          <cell r="A240" t="str">
            <v>RegionStatistics Cost CentreEnd User TypeOptusTechnologyTC4 BundledProduct (Revenue Class)TC4_100Active Services %</v>
          </cell>
          <cell r="CC240"/>
          <cell r="CD240"/>
          <cell r="CE240">
            <v>1.7291396837652577E-4</v>
          </cell>
          <cell r="CF240">
            <v>3.4756759415433919E-4</v>
          </cell>
          <cell r="CG240">
            <v>7.0450773118013461E-4</v>
          </cell>
          <cell r="CH240">
            <v>1.2655849104401793E-3</v>
          </cell>
          <cell r="CI240">
            <v>4.5212269529757897E-2</v>
          </cell>
          <cell r="CJ240">
            <v>4.5686025714664881E-2</v>
          </cell>
          <cell r="CK240">
            <v>7.1797816114202467E-2</v>
          </cell>
          <cell r="CL240">
            <v>7.150115633982923E-2</v>
          </cell>
          <cell r="CM240">
            <v>7.1098180313043879E-2</v>
          </cell>
          <cell r="CN240">
            <v>7.1273620612656491E-2</v>
          </cell>
          <cell r="CO240">
            <v>7.1394923748479625E-2</v>
          </cell>
          <cell r="CP240">
            <v>9.4701588129703848E-2</v>
          </cell>
        </row>
        <row r="241">
          <cell r="A241"/>
          <cell r="CC241"/>
          <cell r="CD241"/>
          <cell r="CE241"/>
          <cell r="CF241"/>
          <cell r="CG241"/>
          <cell r="CH241"/>
          <cell r="CI241"/>
          <cell r="CJ241"/>
          <cell r="CK241"/>
          <cell r="CL241"/>
          <cell r="CM241"/>
          <cell r="CN241"/>
          <cell r="CO241"/>
          <cell r="CP241"/>
        </row>
        <row r="242">
          <cell r="A242" t="str">
            <v>RegionStatistics Cost CentreEnd User TypeTPGTechnologyTotal Traffic Class 4Product (Revenue Class)TC4_12MbpsActive Services %</v>
          </cell>
          <cell r="CC242"/>
          <cell r="CD242"/>
          <cell r="CE242">
            <v>0.53461323672398497</v>
          </cell>
          <cell r="CF242">
            <v>0.53676818163937989</v>
          </cell>
          <cell r="CG242">
            <v>0.53881727980461636</v>
          </cell>
          <cell r="CH242">
            <v>0.54153502615554616</v>
          </cell>
          <cell r="CI242">
            <v>0.41966316120792485</v>
          </cell>
          <cell r="CJ242">
            <v>0.4224274565691078</v>
          </cell>
          <cell r="CK242">
            <v>0.32911119052578863</v>
          </cell>
          <cell r="CL242">
            <v>0.33587553012863974</v>
          </cell>
          <cell r="CM242">
            <v>0.3424147276460161</v>
          </cell>
          <cell r="CN242">
            <v>0.34904883492781336</v>
          </cell>
          <cell r="CO242">
            <v>0.35690359546086714</v>
          </cell>
          <cell r="CP242">
            <v>0.24757375893654823</v>
          </cell>
        </row>
        <row r="243">
          <cell r="A243" t="str">
            <v>RegionStatistics Cost CentreEnd User TypeTPGTechnologyTotal Traffic Class 4Product (Revenue Class)25/5 MbpsActive Services %</v>
          </cell>
          <cell r="CC243"/>
          <cell r="CD243"/>
          <cell r="CE243">
            <v>0.20267912622029435</v>
          </cell>
          <cell r="CF243">
            <v>0.20033329599779334</v>
          </cell>
          <cell r="CG243">
            <v>0.19788545691624695</v>
          </cell>
          <cell r="CH243">
            <v>0.1946537863249109</v>
          </cell>
          <cell r="CI243">
            <v>0.11919968531894012</v>
          </cell>
          <cell r="CJ243">
            <v>0.11680860222507217</v>
          </cell>
          <cell r="CK243">
            <v>7.7519095365993898E-2</v>
          </cell>
          <cell r="CL243">
            <v>7.7750887025526599E-2</v>
          </cell>
          <cell r="CM243">
            <v>7.7846674594475918E-2</v>
          </cell>
          <cell r="CN243">
            <v>7.7869636274954177E-2</v>
          </cell>
          <cell r="CO243">
            <v>7.7811470666960592E-2</v>
          </cell>
          <cell r="CP243">
            <v>3.7117070339982391E-2</v>
          </cell>
        </row>
        <row r="244">
          <cell r="A244" t="str">
            <v>RegionStatistics Cost CentreEnd User TypeTPGTechnologyTotal Traffic Class 4Product (Revenue Class)25/10 MbpsActive Services %</v>
          </cell>
          <cell r="CC244"/>
          <cell r="CD244"/>
          <cell r="CE244">
            <v>2.5991172870941837E-5</v>
          </cell>
          <cell r="CF244">
            <v>2.5525060281664802E-5</v>
          </cell>
          <cell r="CG244">
            <v>2.5069442910069928E-5</v>
          </cell>
          <cell r="CH244">
            <v>2.4478526160931056E-5</v>
          </cell>
          <cell r="CI244">
            <v>8.6301304935478526E-6</v>
          </cell>
          <cell r="CJ244">
            <v>8.4083368959897971E-6</v>
          </cell>
          <cell r="CK244">
            <v>4.0856740519170111E-6</v>
          </cell>
          <cell r="CL244">
            <v>3.9451457077299895E-6</v>
          </cell>
          <cell r="CM244">
            <v>3.811535525728034E-6</v>
          </cell>
          <cell r="CN244">
            <v>3.688046525970603E-6</v>
          </cell>
          <cell r="CO244">
            <v>3.5658328630362303E-6</v>
          </cell>
          <cell r="CP244">
            <v>1.725104027951875E-6</v>
          </cell>
        </row>
        <row r="245">
          <cell r="A245" t="str">
            <v>RegionStatistics Cost CentreEnd User TypeTPGTechnologyTotal Traffic Class 4Product (Revenue Class)TC4_50Active Services %</v>
          </cell>
          <cell r="CC245"/>
          <cell r="CD245"/>
          <cell r="CE245">
            <v>0.14780787817763327</v>
          </cell>
          <cell r="CF245">
            <v>0.148808519685102</v>
          </cell>
          <cell r="CG245">
            <v>0.1497460219524413</v>
          </cell>
          <cell r="CH245">
            <v>0.15077590227227666</v>
          </cell>
          <cell r="CI245">
            <v>0.3484553065381007</v>
          </cell>
          <cell r="CJ245">
            <v>0.34823936996988197</v>
          </cell>
          <cell r="CK245">
            <v>0.48031204449370363</v>
          </cell>
          <cell r="CL245">
            <v>0.4726377522450782</v>
          </cell>
          <cell r="CM245">
            <v>0.46516945493716771</v>
          </cell>
          <cell r="CN245">
            <v>0.45768277012907788</v>
          </cell>
          <cell r="CO245">
            <v>0.44895059136053372</v>
          </cell>
          <cell r="CP245">
            <v>0.59776969654545464</v>
          </cell>
        </row>
        <row r="246">
          <cell r="A246" t="str">
            <v>RegionStatistics Cost CentreEnd User TypeTPGTechnologyTotal Traffic Class 4Product (Revenue Class)TC4_100Active Services %</v>
          </cell>
          <cell r="CC246"/>
          <cell r="CD246"/>
          <cell r="CE246">
            <v>0.11487140517784045</v>
          </cell>
          <cell r="CF246">
            <v>0.11406215745844177</v>
          </cell>
          <cell r="CG246">
            <v>0.11352389313917176</v>
          </cell>
          <cell r="CH246">
            <v>0.11300858168922767</v>
          </cell>
          <cell r="CI246">
            <v>0.11267106004143586</v>
          </cell>
          <cell r="CJ246">
            <v>0.11251406156456006</v>
          </cell>
          <cell r="CK246">
            <v>0.11305154256013712</v>
          </cell>
          <cell r="CL246">
            <v>0.11372991428879119</v>
          </cell>
          <cell r="CM246">
            <v>0.11456342687801171</v>
          </cell>
          <cell r="CN246">
            <v>0.11539322791329708</v>
          </cell>
          <cell r="CO246">
            <v>0.1163289950337016</v>
          </cell>
          <cell r="CP246">
            <v>0.1175360264284715</v>
          </cell>
        </row>
        <row r="247">
          <cell r="A247" t="str">
            <v>RegionStatistics Cost CentreEnd User TypeTPGTechnologyTotal Traffic Class 4Product (Revenue Class)250/100 MbpsActive Services %</v>
          </cell>
          <cell r="CC247"/>
          <cell r="CD247"/>
          <cell r="CE247"/>
          <cell r="CF247"/>
          <cell r="CG247"/>
          <cell r="CH247"/>
          <cell r="CI247"/>
          <cell r="CJ247"/>
          <cell r="CK247"/>
          <cell r="CL247"/>
          <cell r="CM247"/>
          <cell r="CN247"/>
          <cell r="CO247"/>
          <cell r="CP247"/>
        </row>
        <row r="248">
          <cell r="A248" t="str">
            <v>RegionStatistics Cost CentreEnd User TypeTPGTechnologyTotal Traffic Class 4Product (Revenue Class)500/200 MbpsActive Services %</v>
          </cell>
          <cell r="CC248"/>
          <cell r="CD248"/>
          <cell r="CE248"/>
          <cell r="CF248"/>
          <cell r="CG248"/>
          <cell r="CH248"/>
          <cell r="CI248"/>
          <cell r="CJ248"/>
          <cell r="CK248"/>
          <cell r="CL248"/>
          <cell r="CM248"/>
          <cell r="CN248"/>
          <cell r="CO248"/>
          <cell r="CP248"/>
        </row>
        <row r="249">
          <cell r="A249" t="str">
            <v>RegionStatistics Cost CentreEnd User TypeTPGTechnologyTotal Traffic Class 4Product (Revenue Class)1000/400 MbpsActive Services %</v>
          </cell>
          <cell r="CC249"/>
          <cell r="CD249"/>
          <cell r="CE249">
            <v>2.3625273760317307E-6</v>
          </cell>
          <cell r="CF249">
            <v>2.3201590012781936E-6</v>
          </cell>
          <cell r="CG249">
            <v>2.2787446134499344E-6</v>
          </cell>
          <cell r="CH249">
            <v>2.2250318778327954E-6</v>
          </cell>
          <cell r="CI249">
            <v>2.1567631050267249E-6</v>
          </cell>
          <cell r="CJ249">
            <v>2.101334482191648E-6</v>
          </cell>
          <cell r="CK249">
            <v>2.0413803248154698E-6</v>
          </cell>
          <cell r="CL249">
            <v>1.9711662565229491E-6</v>
          </cell>
          <cell r="CM249">
            <v>1.9044088027300228E-6</v>
          </cell>
          <cell r="CN249">
            <v>1.8427083314656345E-6</v>
          </cell>
          <cell r="CO249">
            <v>1.7816450739057717E-6</v>
          </cell>
          <cell r="CP249">
            <v>1.7226455152870276E-6</v>
          </cell>
        </row>
        <row r="250">
          <cell r="A250" t="str">
            <v>RegionStatistics Cost CentreEnd User TypeTPGTechnologyTotal Traffic Class 4Product (Revenue Class)Speed TierAverage by Speed</v>
          </cell>
          <cell r="CC250"/>
          <cell r="CD250"/>
          <cell r="CE250">
            <v>30.362883729558689</v>
          </cell>
          <cell r="CF250">
            <v>30.29915059522499</v>
          </cell>
          <cell r="CG250">
            <v>30.255539672787013</v>
          </cell>
          <cell r="CH250">
            <v>30.207255249557782</v>
          </cell>
          <cell r="CI250">
            <v>36.708193914884589</v>
          </cell>
          <cell r="CJ250">
            <v>36.655030732310784</v>
          </cell>
          <cell r="CK250">
            <v>42.563078149257016</v>
          </cell>
          <cell r="CL250">
            <v>42.28402238420307</v>
          </cell>
          <cell r="CM250">
            <v>42.108136617543565</v>
          </cell>
          <cell r="CN250">
            <v>41.897797611493715</v>
          </cell>
          <cell r="CO250">
            <v>41.674955920375808</v>
          </cell>
          <cell r="CP250">
            <v>47.223651934965901</v>
          </cell>
        </row>
        <row r="251">
          <cell r="A251" t="str">
            <v>RegionStatistics Cost CentreEnd User TypeTPGTechnologyTC4 BundledProduct (Revenue Class)TC4_12MbpsActive Services %</v>
          </cell>
          <cell r="CC251"/>
          <cell r="CD251"/>
          <cell r="CE251"/>
          <cell r="CF251"/>
          <cell r="CG251"/>
          <cell r="CH251"/>
          <cell r="CI251"/>
          <cell r="CJ251"/>
          <cell r="CK251">
            <v>4.4264732410651764E-2</v>
          </cell>
          <cell r="CL251">
            <v>4.3019219655198594E-2</v>
          </cell>
          <cell r="CM251">
            <v>4.437929540616186E-2</v>
          </cell>
          <cell r="CN251">
            <v>4.4721504091453847E-2</v>
          </cell>
          <cell r="CO251">
            <v>4.5982415257511108E-2</v>
          </cell>
          <cell r="CP251">
            <v>4.772324088074488E-2</v>
          </cell>
        </row>
        <row r="252">
          <cell r="A252" t="str">
            <v>RegionStatistics Cost CentreEnd User TypeTPGTechnologyTC4 BundledProduct (Revenue Class)TC4_25_AltActive Services %</v>
          </cell>
          <cell r="CC252"/>
          <cell r="CD252"/>
          <cell r="CE252"/>
          <cell r="CF252"/>
          <cell r="CG252"/>
          <cell r="CH252"/>
          <cell r="CI252"/>
          <cell r="CJ252"/>
          <cell r="CK252"/>
          <cell r="CL252"/>
          <cell r="CM252"/>
          <cell r="CN252"/>
          <cell r="CO252"/>
          <cell r="CP252"/>
        </row>
        <row r="253">
          <cell r="A253" t="str">
            <v>RegionStatistics Cost CentreEnd User TypeTPGTechnologyTC4 BundledProduct (Revenue Class)TC4_50Active Services %</v>
          </cell>
          <cell r="CC253"/>
          <cell r="CD253"/>
          <cell r="CE253">
            <v>5.0001838303724748E-5</v>
          </cell>
          <cell r="CF253">
            <v>8.8525511862207226E-5</v>
          </cell>
          <cell r="CG253">
            <v>1.3050229645557827E-4</v>
          </cell>
          <cell r="CH253">
            <v>2.4977958229014768E-4</v>
          </cell>
          <cell r="CI253">
            <v>0.30735720710342523</v>
          </cell>
          <cell r="CJ253">
            <v>0.30865181871127634</v>
          </cell>
          <cell r="CK253">
            <v>0.48237050071954318</v>
          </cell>
          <cell r="CL253">
            <v>0.47534091903078918</v>
          </cell>
          <cell r="CM253">
            <v>0.46784467543735836</v>
          </cell>
          <cell r="CN253">
            <v>0.4609416969217387</v>
          </cell>
          <cell r="CO253">
            <v>0.45275034704833622</v>
          </cell>
          <cell r="CP253">
            <v>0.61659173919978427</v>
          </cell>
        </row>
        <row r="254">
          <cell r="A254" t="str">
            <v>RegionStatistics Cost CentreEnd User TypeTPGTechnologyTC4 BundledProduct (Revenue Class)TC4_100Active Services %</v>
          </cell>
          <cell r="CC254"/>
          <cell r="CD254"/>
          <cell r="CE254">
            <v>1.7058146491809656E-4</v>
          </cell>
          <cell r="CF254">
            <v>3.4236128275397205E-4</v>
          </cell>
          <cell r="CG254">
            <v>6.8605945179674849E-4</v>
          </cell>
          <cell r="CH254">
            <v>1.2365126089851713E-3</v>
          </cell>
          <cell r="CI254">
            <v>4.5033437076759636E-2</v>
          </cell>
          <cell r="CJ254">
            <v>4.5850839948876468E-2</v>
          </cell>
          <cell r="CK254">
            <v>6.9131242316135808E-2</v>
          </cell>
          <cell r="CL254">
            <v>6.9494920913095462E-2</v>
          </cell>
          <cell r="CM254">
            <v>7.0016175922215484E-2</v>
          </cell>
          <cell r="CN254">
            <v>7.086306227929727E-2</v>
          </cell>
          <cell r="CO254">
            <v>7.1851753307617353E-2</v>
          </cell>
          <cell r="CP254">
            <v>9.4583340623698553E-2</v>
          </cell>
        </row>
        <row r="255">
          <cell r="A255"/>
          <cell r="CC255"/>
          <cell r="CD255"/>
          <cell r="CE255"/>
          <cell r="CF255"/>
          <cell r="CG255"/>
          <cell r="CH255"/>
          <cell r="CI255"/>
          <cell r="CJ255"/>
          <cell r="CK255"/>
          <cell r="CL255"/>
          <cell r="CM255"/>
          <cell r="CN255"/>
          <cell r="CO255"/>
          <cell r="CP255"/>
        </row>
        <row r="256">
          <cell r="A256" t="str">
            <v>RegionStatistics Cost CentreEnd User TypeiiNetTechnologyTotal Traffic Class 4Product (Revenue Class)TC4_12MbpsActive Services %</v>
          </cell>
          <cell r="CC256"/>
          <cell r="CD256"/>
          <cell r="CE256">
            <v>0.33816684974308731</v>
          </cell>
          <cell r="CF256">
            <v>0.33814846887611255</v>
          </cell>
          <cell r="CG256">
            <v>0.33798133713941603</v>
          </cell>
          <cell r="CH256">
            <v>0.33763837882727726</v>
          </cell>
          <cell r="CI256">
            <v>0.19856352397909585</v>
          </cell>
          <cell r="CJ256">
            <v>0.19930462313378164</v>
          </cell>
          <cell r="CK256">
            <v>0.14988916228773552</v>
          </cell>
          <cell r="CL256">
            <v>0.15210488747474027</v>
          </cell>
          <cell r="CM256">
            <v>0.15435034597780561</v>
          </cell>
          <cell r="CN256">
            <v>0.15763447892894494</v>
          </cell>
          <cell r="CO256">
            <v>0.15914760843265113</v>
          </cell>
          <cell r="CP256">
            <v>0.11577822967385067</v>
          </cell>
        </row>
        <row r="257">
          <cell r="A257" t="str">
            <v>RegionStatistics Cost CentreEnd User TypeiiNetTechnologyTotal Traffic Class 4Product (Revenue Class)25/5 MbpsActive Services %</v>
          </cell>
          <cell r="CC257"/>
          <cell r="CD257"/>
          <cell r="CE257">
            <v>0.29594374614386448</v>
          </cell>
          <cell r="CF257">
            <v>0.29193983193381129</v>
          </cell>
          <cell r="CG257">
            <v>0.28831622471000862</v>
          </cell>
          <cell r="CH257">
            <v>0.28448211041761251</v>
          </cell>
          <cell r="CI257">
            <v>0.17429847362177758</v>
          </cell>
          <cell r="CJ257">
            <v>0.17201707977824685</v>
          </cell>
          <cell r="CK257">
            <v>0.14051720928788711</v>
          </cell>
          <cell r="CL257">
            <v>0.14085616961839567</v>
          </cell>
          <cell r="CM257">
            <v>0.14020484415863949</v>
          </cell>
          <cell r="CN257">
            <v>0.13938189893010527</v>
          </cell>
          <cell r="CO257">
            <v>0.13939122748851401</v>
          </cell>
          <cell r="CP257">
            <v>0.10426850275273283</v>
          </cell>
        </row>
        <row r="258">
          <cell r="A258" t="str">
            <v>RegionStatistics Cost CentreEnd User TypeiiNetTechnologyTotal Traffic Class 4Product (Revenue Class)25/10 MbpsActive Services %</v>
          </cell>
          <cell r="CC258"/>
          <cell r="CD258"/>
          <cell r="CE258">
            <v>1.4313532082231748E-3</v>
          </cell>
          <cell r="CF258">
            <v>1.3998576114180471E-3</v>
          </cell>
          <cell r="CG258">
            <v>1.3727637206328404E-3</v>
          </cell>
          <cell r="CH258">
            <v>1.3449160756545935E-3</v>
          </cell>
          <cell r="CI258">
            <v>4.6948926690872295E-4</v>
          </cell>
          <cell r="CJ258">
            <v>4.5270062741776135E-4</v>
          </cell>
          <cell r="CK258">
            <v>2.490879282686483E-4</v>
          </cell>
          <cell r="CL258">
            <v>2.4445661357327974E-4</v>
          </cell>
          <cell r="CM258">
            <v>2.371755421391019E-4</v>
          </cell>
          <cell r="CN258">
            <v>2.3037705054076887E-4</v>
          </cell>
          <cell r="CO258">
            <v>2.262782792689386E-4</v>
          </cell>
          <cell r="CP258">
            <v>9.7827806293030603E-5</v>
          </cell>
        </row>
        <row r="259">
          <cell r="A259" t="str">
            <v>RegionStatistics Cost CentreEnd User TypeiiNetTechnologyTotal Traffic Class 4Product (Revenue Class)TC4_50Active Services %</v>
          </cell>
          <cell r="CC259"/>
          <cell r="CD259"/>
          <cell r="CE259">
            <v>0.23053358724865952</v>
          </cell>
          <cell r="CF259">
            <v>0.23614062818907169</v>
          </cell>
          <cell r="CG259">
            <v>0.24107912247987237</v>
          </cell>
          <cell r="CH259">
            <v>0.24625950134198096</v>
          </cell>
          <cell r="CI259">
            <v>0.49700033660923593</v>
          </cell>
          <cell r="CJ259">
            <v>0.49906274501021081</v>
          </cell>
          <cell r="CK259">
            <v>0.58008216205719909</v>
          </cell>
          <cell r="CL259">
            <v>0.57751950449672229</v>
          </cell>
          <cell r="CM259">
            <v>0.57566105789341504</v>
          </cell>
          <cell r="CN259">
            <v>0.57290894522869862</v>
          </cell>
          <cell r="CO259">
            <v>0.57100201249299043</v>
          </cell>
          <cell r="CP259">
            <v>0.64921643925739991</v>
          </cell>
        </row>
        <row r="260">
          <cell r="A260" t="str">
            <v>RegionStatistics Cost CentreEnd User TypeiiNetTechnologyTotal Traffic Class 4Product (Revenue Class)TC4_100Active Services %</v>
          </cell>
          <cell r="CC260"/>
          <cell r="CD260"/>
          <cell r="CE260">
            <v>0.13392144392365871</v>
          </cell>
          <cell r="CF260">
            <v>0.13236826010348632</v>
          </cell>
          <cell r="CG260">
            <v>0.13124765582407727</v>
          </cell>
          <cell r="CH260">
            <v>0.1302722559617876</v>
          </cell>
          <cell r="CI260">
            <v>0.12966539847998251</v>
          </cell>
          <cell r="CJ260">
            <v>0.12916012433812954</v>
          </cell>
          <cell r="CK260">
            <v>0.12925970007408946</v>
          </cell>
          <cell r="CL260">
            <v>0.12927235323083097</v>
          </cell>
          <cell r="CM260">
            <v>0.12954399843297756</v>
          </cell>
          <cell r="CN260">
            <v>0.12984176824577032</v>
          </cell>
          <cell r="CO260">
            <v>0.13023038673207815</v>
          </cell>
          <cell r="CP260">
            <v>0.1306365548145661</v>
          </cell>
        </row>
        <row r="261">
          <cell r="A261" t="str">
            <v>RegionStatistics Cost CentreEnd User TypeiiNetTechnologyTotal Traffic Class 4Product (Revenue Class)250/100 MbpsActive Services %</v>
          </cell>
          <cell r="CC261"/>
          <cell r="CD261"/>
          <cell r="CE261"/>
          <cell r="CF261"/>
          <cell r="CG261"/>
          <cell r="CH261"/>
          <cell r="CI261"/>
          <cell r="CJ261"/>
          <cell r="CK261"/>
          <cell r="CL261"/>
          <cell r="CM261"/>
          <cell r="CN261"/>
          <cell r="CO261"/>
          <cell r="CP261"/>
        </row>
        <row r="262">
          <cell r="A262" t="str">
            <v>RegionStatistics Cost CentreEnd User TypeiiNetTechnologyTotal Traffic Class 4Product (Revenue Class)500/200 MbpsActive Services %</v>
          </cell>
          <cell r="CC262"/>
          <cell r="CD262"/>
          <cell r="CE262"/>
          <cell r="CF262"/>
          <cell r="CG262"/>
          <cell r="CH262"/>
          <cell r="CI262"/>
          <cell r="CJ262"/>
          <cell r="CK262"/>
          <cell r="CL262"/>
          <cell r="CM262"/>
          <cell r="CN262"/>
          <cell r="CO262"/>
          <cell r="CP262"/>
        </row>
        <row r="263">
          <cell r="A263" t="str">
            <v>RegionStatistics Cost CentreEnd User TypeiiNetTechnologyTotal Traffic Class 4Product (Revenue Class)1000/400 MbpsActive Services %</v>
          </cell>
          <cell r="CC263"/>
          <cell r="CD263"/>
          <cell r="CE263">
            <v>3.0197325067999468E-6</v>
          </cell>
          <cell r="CF263">
            <v>2.9532861000380743E-6</v>
          </cell>
          <cell r="CG263">
            <v>2.8961259928962879E-6</v>
          </cell>
          <cell r="CH263">
            <v>2.8373756870350072E-6</v>
          </cell>
          <cell r="CI263">
            <v>2.7780429994598988E-6</v>
          </cell>
          <cell r="CJ263">
            <v>2.7271122133600083E-6</v>
          </cell>
          <cell r="CK263">
            <v>2.6783648200929927E-6</v>
          </cell>
          <cell r="CL263">
            <v>2.6285657373470944E-6</v>
          </cell>
          <cell r="CM263">
            <v>2.5779950232511076E-6</v>
          </cell>
          <cell r="CN263">
            <v>2.531615940008449E-6</v>
          </cell>
          <cell r="CO263">
            <v>2.4865744974608636E-6</v>
          </cell>
          <cell r="CP263">
            <v>2.4456951573257649E-6</v>
          </cell>
        </row>
        <row r="264">
          <cell r="A264" t="str">
            <v>RegionStatistics Cost CentreEnd User TypeiiNetTechnologyTotal Traffic Class 4Product (Revenue Class)Speed TierAverage by Speed</v>
          </cell>
          <cell r="CC264"/>
          <cell r="CD264"/>
          <cell r="CE264">
            <v>36.41422316802489</v>
          </cell>
          <cell r="CF264">
            <v>36.438084571046339</v>
          </cell>
          <cell r="CG264">
            <v>36.479618588833269</v>
          </cell>
          <cell r="CH264">
            <v>36.540374247223852</v>
          </cell>
          <cell r="CI264">
            <v>44.571296081425814</v>
          </cell>
          <cell r="CJ264">
            <v>44.575276784283844</v>
          </cell>
          <cell r="CK264">
            <v>47.87900369679388</v>
          </cell>
          <cell r="CL264">
            <v>47.807717726984805</v>
          </cell>
          <cell r="CM264">
            <v>47.773873383872008</v>
          </cell>
          <cell r="CN264">
            <v>47.703348098202767</v>
          </cell>
          <cell r="CO264">
            <v>47.683230653417205</v>
          </cell>
          <cell r="CP264">
            <v>50.745143251690514</v>
          </cell>
        </row>
        <row r="265">
          <cell r="A265" t="str">
            <v>RegionStatistics Cost CentreEnd User TypeiiNetTechnologyTC4 BundledProduct (Revenue Class)TC4_12MbpsActive Services %</v>
          </cell>
          <cell r="CC265"/>
          <cell r="CD265"/>
          <cell r="CE265"/>
          <cell r="CF265"/>
          <cell r="CG265"/>
          <cell r="CH265"/>
          <cell r="CI265"/>
          <cell r="CJ265"/>
          <cell r="CK265">
            <v>1.7514974751216831E-2</v>
          </cell>
          <cell r="CL265">
            <v>1.8127497339574139E-2</v>
          </cell>
          <cell r="CM265">
            <v>1.8745188686485219E-2</v>
          </cell>
          <cell r="CN265">
            <v>1.9305521367112319E-2</v>
          </cell>
          <cell r="CO265">
            <v>1.9824321473209314E-2</v>
          </cell>
          <cell r="CP265">
            <v>3.1480670602282865E-2</v>
          </cell>
        </row>
        <row r="266">
          <cell r="A266" t="str">
            <v>RegionStatistics Cost CentreEnd User TypeiiNetTechnologyTC4 BundledProduct (Revenue Class)TC4_25_AltActive Services %</v>
          </cell>
          <cell r="CC266"/>
          <cell r="CD266"/>
          <cell r="CE266"/>
          <cell r="CF266"/>
          <cell r="CG266"/>
          <cell r="CH266"/>
          <cell r="CI266"/>
          <cell r="CJ266"/>
          <cell r="CK266"/>
          <cell r="CL266"/>
          <cell r="CM266"/>
          <cell r="CN266"/>
          <cell r="CO266"/>
          <cell r="CP266"/>
        </row>
        <row r="267">
          <cell r="A267" t="str">
            <v>RegionStatistics Cost CentreEnd User TypeiiNetTechnologyTC4 BundledProduct (Revenue Class)TC4_50Active Services %</v>
          </cell>
          <cell r="CC267"/>
          <cell r="CD267"/>
          <cell r="CE267">
            <v>1.9726466028097459E-4</v>
          </cell>
          <cell r="CF267">
            <v>3.4779866668081517E-4</v>
          </cell>
          <cell r="CG267">
            <v>4.6710664168729852E-4</v>
          </cell>
          <cell r="CH267">
            <v>6.5977646573992476E-4</v>
          </cell>
          <cell r="CI267">
            <v>0.40481095735804562</v>
          </cell>
          <cell r="CJ267">
            <v>0.41038517766416938</v>
          </cell>
          <cell r="CK267">
            <v>0.53659671871850179</v>
          </cell>
          <cell r="CL267">
            <v>0.5356952931969472</v>
          </cell>
          <cell r="CM267">
            <v>0.53470490651348235</v>
          </cell>
          <cell r="CN267">
            <v>0.53349162352964441</v>
          </cell>
          <cell r="CO267">
            <v>0.53309410490762255</v>
          </cell>
          <cell r="CP267">
            <v>0.63321704381356314</v>
          </cell>
        </row>
        <row r="268">
          <cell r="A268" t="str">
            <v>RegionStatistics Cost CentreEnd User TypeiiNetTechnologyTC4 BundledProduct (Revenue Class)TC4_100Active Services %</v>
          </cell>
          <cell r="CC268"/>
          <cell r="CD268"/>
          <cell r="CE268">
            <v>2.5318304136299363E-4</v>
          </cell>
          <cell r="CF268">
            <v>4.5038785820220809E-4</v>
          </cell>
          <cell r="CG268">
            <v>8.1631476433966475E-4</v>
          </cell>
          <cell r="CH268">
            <v>1.3250875809727139E-3</v>
          </cell>
          <cell r="CI268">
            <v>3.4519534756211098E-2</v>
          </cell>
          <cell r="CJ268">
            <v>3.5398835112488973E-2</v>
          </cell>
          <cell r="CK268">
            <v>4.8925885140211366E-2</v>
          </cell>
          <cell r="CL268">
            <v>4.9768310085827043E-2</v>
          </cell>
          <cell r="CM268">
            <v>5.0371300006349616E-2</v>
          </cell>
          <cell r="CN268">
            <v>5.1579289322109458E-2</v>
          </cell>
          <cell r="CO268">
            <v>5.290650214038603E-2</v>
          </cell>
          <cell r="CP268">
            <v>6.9381107096294845E-2</v>
          </cell>
        </row>
        <row r="269">
          <cell r="A269"/>
          <cell r="CC269"/>
          <cell r="CD269"/>
          <cell r="CE269"/>
          <cell r="CF269"/>
          <cell r="CG269"/>
          <cell r="CH269"/>
          <cell r="CI269"/>
          <cell r="CJ269"/>
          <cell r="CK269"/>
          <cell r="CL269"/>
          <cell r="CM269"/>
          <cell r="CN269"/>
          <cell r="CO269"/>
          <cell r="CP269"/>
        </row>
        <row r="270">
          <cell r="A270" t="str">
            <v>RegionStatistics Cost CentreEnd User TypeVocusTechnologyTotal Traffic Class 4Product (Revenue Class)TC4_12MbpsActive Services %</v>
          </cell>
          <cell r="CC270"/>
          <cell r="CD270"/>
          <cell r="CE270">
            <v>0.49540753590396297</v>
          </cell>
          <cell r="CF270">
            <v>0.49601050936085195</v>
          </cell>
          <cell r="CG270">
            <v>0.49641772224610275</v>
          </cell>
          <cell r="CH270">
            <v>0.4967359438531046</v>
          </cell>
          <cell r="CI270">
            <v>0.37357318000286649</v>
          </cell>
          <cell r="CJ270">
            <v>0.37409655340715425</v>
          </cell>
          <cell r="CK270">
            <v>0.28379019453736959</v>
          </cell>
          <cell r="CL270">
            <v>0.29056881359672437</v>
          </cell>
          <cell r="CM270">
            <v>0.2946322957240331</v>
          </cell>
          <cell r="CN270">
            <v>0.29773172900368</v>
          </cell>
          <cell r="CO270">
            <v>0.30307238348132193</v>
          </cell>
          <cell r="CP270">
            <v>0.22538112523754741</v>
          </cell>
        </row>
        <row r="271">
          <cell r="A271" t="str">
            <v>RegionStatistics Cost CentreEnd User TypeVocusTechnologyTotal Traffic Class 4Product (Revenue Class)25/5 MbpsActive Services %</v>
          </cell>
          <cell r="CC271"/>
          <cell r="CD271"/>
          <cell r="CE271">
            <v>0.28476501389687148</v>
          </cell>
          <cell r="CF271">
            <v>0.27911578382933716</v>
          </cell>
          <cell r="CG271">
            <v>0.27413828977758536</v>
          </cell>
          <cell r="CH271">
            <v>0.26872937857476686</v>
          </cell>
          <cell r="CI271">
            <v>0.14061199896409413</v>
          </cell>
          <cell r="CJ271">
            <v>0.13715801164030381</v>
          </cell>
          <cell r="CK271">
            <v>8.9199887044329504E-2</v>
          </cell>
          <cell r="CL271">
            <v>8.8733268078632521E-2</v>
          </cell>
          <cell r="CM271">
            <v>8.8294329844280525E-2</v>
          </cell>
          <cell r="CN271">
            <v>8.87806378529888E-2</v>
          </cell>
          <cell r="CO271">
            <v>8.8273737698375196E-2</v>
          </cell>
          <cell r="CP271">
            <v>4.4156614344402233E-2</v>
          </cell>
        </row>
        <row r="272">
          <cell r="A272" t="str">
            <v>RegionStatistics Cost CentreEnd User TypeVocusTechnologyTotal Traffic Class 4Product (Revenue Class)25/10 MbpsActive Services %</v>
          </cell>
          <cell r="CC272"/>
          <cell r="CD272"/>
          <cell r="CE272">
            <v>4.465848328576591E-3</v>
          </cell>
          <cell r="CF272">
            <v>4.3477031071778348E-3</v>
          </cell>
          <cell r="CG272">
            <v>4.2465245463799515E-3</v>
          </cell>
          <cell r="CH272">
            <v>4.1385129636371098E-3</v>
          </cell>
          <cell r="CI272">
            <v>1.2371192810031488E-3</v>
          </cell>
          <cell r="CJ272">
            <v>1.1834428616359441E-3</v>
          </cell>
          <cell r="CK272">
            <v>5.5200669198486629E-4</v>
          </cell>
          <cell r="CL272">
            <v>5.2614699989344692E-4</v>
          </cell>
          <cell r="CM272">
            <v>5.0117084033969366E-4</v>
          </cell>
          <cell r="CN272">
            <v>4.8871811082752605E-4</v>
          </cell>
          <cell r="CO272">
            <v>4.660854101692906E-4</v>
          </cell>
          <cell r="CP272">
            <v>1.6193265474928386E-4</v>
          </cell>
        </row>
        <row r="273">
          <cell r="A273" t="str">
            <v>RegionStatistics Cost CentreEnd User TypeVocusTechnologyTotal Traffic Class 4Product (Revenue Class)TC4_50Active Services %</v>
          </cell>
          <cell r="CC273"/>
          <cell r="CD273"/>
          <cell r="CE273">
            <v>0.15264326556737021</v>
          </cell>
          <cell r="CF273">
            <v>0.15880273148646065</v>
          </cell>
          <cell r="CG273">
            <v>0.16417980592755724</v>
          </cell>
          <cell r="CH273">
            <v>0.16997700707333635</v>
          </cell>
          <cell r="CI273">
            <v>0.42454777991622478</v>
          </cell>
          <cell r="CJ273">
            <v>0.42781706694772881</v>
          </cell>
          <cell r="CK273">
            <v>0.56660603148334165</v>
          </cell>
          <cell r="CL273">
            <v>0.56017014086981531</v>
          </cell>
          <cell r="CM273">
            <v>0.55629353096090639</v>
          </cell>
          <cell r="CN273">
            <v>0.5524085542555861</v>
          </cell>
          <cell r="CO273">
            <v>0.54723222861573995</v>
          </cell>
          <cell r="CP273">
            <v>0.66887377805642989</v>
          </cell>
        </row>
        <row r="274">
          <cell r="A274" t="str">
            <v>RegionStatistics Cost CentreEnd User TypeVocusTechnologyTotal Traffic Class 4Product (Revenue Class)TC4_100Active Services %</v>
          </cell>
          <cell r="CC274"/>
          <cell r="CD274"/>
          <cell r="CE274">
            <v>6.27156215135799E-2</v>
          </cell>
          <cell r="CF274">
            <v>6.1720629247025267E-2</v>
          </cell>
          <cell r="CG274">
            <v>6.1015076039684576E-2</v>
          </cell>
          <cell r="CH274">
            <v>6.0416641732716624E-2</v>
          </cell>
          <cell r="CI274">
            <v>6.0027476970525323E-2</v>
          </cell>
          <cell r="CJ274">
            <v>5.9742539203991779E-2</v>
          </cell>
          <cell r="CK274">
            <v>5.9849551170940464E-2</v>
          </cell>
          <cell r="CL274">
            <v>5.9999362649687964E-2</v>
          </cell>
          <cell r="CM274">
            <v>6.0276464898782724E-2</v>
          </cell>
          <cell r="CN274">
            <v>6.0588207901374723E-2</v>
          </cell>
          <cell r="CO274">
            <v>6.0953465378046759E-2</v>
          </cell>
          <cell r="CP274">
            <v>6.1424500111565805E-2</v>
          </cell>
        </row>
        <row r="275">
          <cell r="A275" t="str">
            <v>RegionStatistics Cost CentreEnd User TypeVocusTechnologyTotal Traffic Class 4Product (Revenue Class)250/100 MbpsActive Services %</v>
          </cell>
          <cell r="CC275"/>
          <cell r="CD275"/>
          <cell r="CE275">
            <v>2.7147896390323334E-6</v>
          </cell>
          <cell r="CF275">
            <v>2.6429691473013133E-6</v>
          </cell>
          <cell r="CG275">
            <v>2.5814626902215569E-6</v>
          </cell>
          <cell r="CH275">
            <v>2.515802438428095E-6</v>
          </cell>
          <cell r="CI275">
            <v>2.4448652861227162E-6</v>
          </cell>
          <cell r="CJ275">
            <v>2.3859391852812586E-6</v>
          </cell>
          <cell r="CK275">
            <v>2.3290720339437052E-6</v>
          </cell>
          <cell r="CL275">
            <v>2.2678052463132534E-6</v>
          </cell>
          <cell r="CM275">
            <v>2.2077316575676345E-6</v>
          </cell>
          <cell r="CN275">
            <v>2.1528755427375999E-6</v>
          </cell>
          <cell r="CO275">
            <v>2.0994163469402074E-6</v>
          </cell>
          <cell r="CP275">
            <v>2.0495953052768854E-6</v>
          </cell>
        </row>
        <row r="276">
          <cell r="A276" t="str">
            <v>RegionStatistics Cost CentreEnd User TypeVocusTechnologyTotal Traffic Class 4Product (Revenue Class)500/200 MbpsActive Services %</v>
          </cell>
          <cell r="CC276"/>
          <cell r="CD276"/>
          <cell r="CE276"/>
          <cell r="CF276"/>
          <cell r="CG276"/>
          <cell r="CH276"/>
          <cell r="CI276"/>
          <cell r="CJ276"/>
          <cell r="CK276"/>
          <cell r="CL276"/>
          <cell r="CM276"/>
          <cell r="CN276"/>
          <cell r="CO276"/>
          <cell r="CP276"/>
        </row>
        <row r="277">
          <cell r="A277" t="str">
            <v>RegionStatistics Cost CentreEnd User TypeVocusTechnologyTotal Traffic Class 4Product (Revenue Class)1000/400 MbpsActive Services %</v>
          </cell>
          <cell r="CC277"/>
          <cell r="CD277"/>
          <cell r="CE277"/>
          <cell r="CF277"/>
          <cell r="CG277"/>
          <cell r="CH277"/>
          <cell r="CI277"/>
          <cell r="CJ277"/>
          <cell r="CK277"/>
          <cell r="CL277"/>
          <cell r="CM277"/>
          <cell r="CN277"/>
          <cell r="CO277"/>
          <cell r="CP277"/>
        </row>
        <row r="278">
          <cell r="A278" t="str">
            <v>RegionStatistics Cost CentreEnd User TypeVocusTechnologyTotal Traffic Class 4Product (Revenue Class)Speed TierAverage by Speed</v>
          </cell>
          <cell r="CC278"/>
          <cell r="CD278"/>
          <cell r="CE278">
            <v>27.08006611362001</v>
          </cell>
          <cell r="CF278">
            <v>27.151573527055479</v>
          </cell>
          <cell r="CG278">
            <v>27.227776291071237</v>
          </cell>
          <cell r="CH278">
            <v>27.323672092245445</v>
          </cell>
          <cell r="CI278">
            <v>35.259854025347131</v>
          </cell>
          <cell r="CJ278">
            <v>35.313398756016284</v>
          </cell>
          <cell r="CK278">
            <v>41.365894893051845</v>
          </cell>
          <cell r="CL278">
            <v>41.13056278755338</v>
          </cell>
          <cell r="CM278">
            <v>41.017912303276887</v>
          </cell>
          <cell r="CN278">
            <v>40.918340503532178</v>
          </cell>
          <cell r="CO278">
            <v>40.756990559611708</v>
          </cell>
          <cell r="CP278">
            <v>44.917426031850717</v>
          </cell>
        </row>
        <row r="279">
          <cell r="A279" t="str">
            <v>RegionStatistics Cost CentreEnd User TypeVocusTechnologyTC4 BundledProduct (Revenue Class)TC4_12MbpsActive Services %</v>
          </cell>
          <cell r="CC279"/>
          <cell r="CD279"/>
          <cell r="CE279"/>
          <cell r="CF279"/>
          <cell r="CG279"/>
          <cell r="CH279"/>
          <cell r="CI279"/>
          <cell r="CJ279"/>
          <cell r="CK279">
            <v>4.7700785589114433E-2</v>
          </cell>
          <cell r="CL279">
            <v>4.8170761337228883E-2</v>
          </cell>
          <cell r="CM279">
            <v>4.8920206657137574E-2</v>
          </cell>
          <cell r="CN279">
            <v>4.958926098871376E-2</v>
          </cell>
          <cell r="CO279">
            <v>5.0218869545830741E-2</v>
          </cell>
          <cell r="CP279">
            <v>4.612260812093643E-2</v>
          </cell>
        </row>
        <row r="280">
          <cell r="A280" t="str">
            <v>RegionStatistics Cost CentreEnd User TypeVocusTechnologyTC4 BundledProduct (Revenue Class)TC4_25_AltActive Services %</v>
          </cell>
          <cell r="CC280"/>
          <cell r="CD280"/>
          <cell r="CE280"/>
          <cell r="CF280"/>
          <cell r="CG280"/>
          <cell r="CH280"/>
          <cell r="CI280"/>
          <cell r="CJ280"/>
          <cell r="CK280"/>
          <cell r="CL280"/>
          <cell r="CM280"/>
          <cell r="CN280"/>
          <cell r="CO280"/>
          <cell r="CP280"/>
        </row>
        <row r="281">
          <cell r="A281" t="str">
            <v>RegionStatistics Cost CentreEnd User TypeVocusTechnologyTC4 BundledProduct (Revenue Class)TC4_50Active Services %</v>
          </cell>
          <cell r="CC281"/>
          <cell r="CD281"/>
          <cell r="CE281">
            <v>1.9005110893193295E-4</v>
          </cell>
          <cell r="CF281">
            <v>3.3355533784521125E-4</v>
          </cell>
          <cell r="CG281">
            <v>4.5194848448732551E-4</v>
          </cell>
          <cell r="CH281">
            <v>6.682528390381181E-4</v>
          </cell>
          <cell r="CI281">
            <v>0.34998989605729308</v>
          </cell>
          <cell r="CJ281">
            <v>0.35514213719087662</v>
          </cell>
          <cell r="CK281">
            <v>0.527337217313534</v>
          </cell>
          <cell r="CL281">
            <v>0.52195790789376362</v>
          </cell>
          <cell r="CM281">
            <v>0.51954829758500864</v>
          </cell>
          <cell r="CN281">
            <v>0.51657696444849799</v>
          </cell>
          <cell r="CO281">
            <v>0.51272787327978142</v>
          </cell>
          <cell r="CP281">
            <v>0.6482925281530314</v>
          </cell>
        </row>
        <row r="282">
          <cell r="A282" t="str">
            <v>RegionStatistics Cost CentreEnd User TypeVocusTechnologyTC4 BundledProduct (Revenue Class)TC4_100Active Services %</v>
          </cell>
          <cell r="CC282"/>
          <cell r="CD282"/>
          <cell r="CE282">
            <v>9.9764560330595456E-5</v>
          </cell>
          <cell r="CF282">
            <v>1.8746543132353184E-4</v>
          </cell>
          <cell r="CG282">
            <v>3.6563328682321142E-4</v>
          </cell>
          <cell r="CH282">
            <v>6.3022051417275149E-4</v>
          </cell>
          <cell r="CI282">
            <v>1.976808450051834E-2</v>
          </cell>
          <cell r="CJ282">
            <v>2.0099062702542997E-2</v>
          </cell>
          <cell r="CK282">
            <v>3.0260479756249025E-2</v>
          </cell>
          <cell r="CL282">
            <v>3.0538590625545106E-2</v>
          </cell>
          <cell r="CM282">
            <v>3.0974348943934544E-2</v>
          </cell>
          <cell r="CN282">
            <v>3.1487518233362273E-2</v>
          </cell>
          <cell r="CO282">
            <v>3.2042800544511189E-2</v>
          </cell>
          <cell r="CP282">
            <v>4.0472253184850038E-2</v>
          </cell>
        </row>
        <row r="283">
          <cell r="A283"/>
          <cell r="CC283"/>
          <cell r="CD283"/>
          <cell r="CE283"/>
          <cell r="CF283"/>
          <cell r="CG283"/>
          <cell r="CH283"/>
          <cell r="CI283"/>
          <cell r="CJ283"/>
          <cell r="CK283"/>
          <cell r="CL283"/>
          <cell r="CM283"/>
          <cell r="CN283"/>
          <cell r="CO283"/>
          <cell r="CP283"/>
        </row>
        <row r="284">
          <cell r="A284" t="str">
            <v>RegionStatistics Cost CentreEnd User TypeVodafoneTechnologyTotal Traffic Class 4Product (Revenue Class)TC4_12MbpsActive Services %</v>
          </cell>
          <cell r="CC284"/>
          <cell r="CD284"/>
          <cell r="CE284"/>
          <cell r="CF284"/>
          <cell r="CG284"/>
          <cell r="CH284"/>
          <cell r="CI284"/>
          <cell r="CJ284"/>
          <cell r="CK284"/>
          <cell r="CL284"/>
          <cell r="CM284"/>
          <cell r="CN284"/>
          <cell r="CO284"/>
          <cell r="CP284"/>
        </row>
        <row r="285">
          <cell r="A285" t="str">
            <v>RegionStatistics Cost CentreEnd User TypeVodafoneTechnologyTotal Traffic Class 4Product (Revenue Class)25/5 MbpsActive Services %</v>
          </cell>
          <cell r="CC285"/>
          <cell r="CD285"/>
          <cell r="CE285"/>
          <cell r="CF285"/>
          <cell r="CG285"/>
          <cell r="CH285"/>
          <cell r="CI285"/>
          <cell r="CJ285"/>
          <cell r="CK285"/>
          <cell r="CL285"/>
          <cell r="CM285"/>
          <cell r="CN285"/>
          <cell r="CO285"/>
          <cell r="CP285"/>
        </row>
        <row r="286">
          <cell r="A286" t="str">
            <v>RegionStatistics Cost CentreEnd User TypeVodafoneTechnologyTotal Traffic Class 4Product (Revenue Class)25/10 MbpsActive Services %</v>
          </cell>
          <cell r="CC286"/>
          <cell r="CD286"/>
          <cell r="CE286"/>
          <cell r="CF286"/>
          <cell r="CG286"/>
          <cell r="CH286"/>
          <cell r="CI286"/>
          <cell r="CJ286"/>
          <cell r="CK286"/>
          <cell r="CL286"/>
          <cell r="CM286"/>
          <cell r="CN286"/>
          <cell r="CO286"/>
          <cell r="CP286"/>
        </row>
        <row r="287">
          <cell r="A287" t="str">
            <v>RegionStatistics Cost CentreEnd User TypeVodafoneTechnologyTotal Traffic Class 4Product (Revenue Class)TC4_50Active Services %</v>
          </cell>
          <cell r="CC287"/>
          <cell r="CD287"/>
          <cell r="CE287"/>
          <cell r="CF287"/>
          <cell r="CG287"/>
          <cell r="CH287"/>
          <cell r="CI287"/>
          <cell r="CJ287"/>
          <cell r="CK287"/>
          <cell r="CL287"/>
          <cell r="CM287"/>
          <cell r="CN287"/>
          <cell r="CO287"/>
          <cell r="CP287"/>
        </row>
        <row r="288">
          <cell r="A288" t="str">
            <v>RegionStatistics Cost CentreEnd User TypeVodafoneTechnologyTotal Traffic Class 4Product (Revenue Class)TC4_100Active Services %</v>
          </cell>
          <cell r="CC288"/>
          <cell r="CD288"/>
          <cell r="CE288"/>
          <cell r="CF288"/>
          <cell r="CG288"/>
          <cell r="CH288"/>
          <cell r="CI288"/>
          <cell r="CJ288"/>
          <cell r="CK288"/>
          <cell r="CL288"/>
          <cell r="CM288"/>
          <cell r="CN288"/>
          <cell r="CO288"/>
          <cell r="CP288"/>
        </row>
        <row r="289">
          <cell r="A289" t="str">
            <v>RegionStatistics Cost CentreEnd User TypeVodafoneTechnologyTotal Traffic Class 4Product (Revenue Class)250/100 MbpsActive Services %</v>
          </cell>
          <cell r="CC289"/>
          <cell r="CD289"/>
          <cell r="CE289"/>
          <cell r="CF289"/>
          <cell r="CG289"/>
          <cell r="CH289"/>
          <cell r="CI289"/>
          <cell r="CJ289"/>
          <cell r="CK289"/>
          <cell r="CL289"/>
          <cell r="CM289"/>
          <cell r="CN289"/>
          <cell r="CO289"/>
          <cell r="CP289"/>
        </row>
        <row r="290">
          <cell r="A290" t="str">
            <v>RegionStatistics Cost CentreEnd User TypeVodafoneTechnologyTotal Traffic Class 4Product (Revenue Class)500/200 MbpsActive Services %</v>
          </cell>
          <cell r="CC290"/>
          <cell r="CD290"/>
          <cell r="CE290"/>
          <cell r="CF290"/>
          <cell r="CG290"/>
          <cell r="CH290"/>
          <cell r="CI290"/>
          <cell r="CJ290"/>
          <cell r="CK290"/>
          <cell r="CL290"/>
          <cell r="CM290"/>
          <cell r="CN290"/>
          <cell r="CO290"/>
          <cell r="CP290"/>
        </row>
        <row r="291">
          <cell r="A291" t="str">
            <v>RegionStatistics Cost CentreEnd User TypeVodafoneTechnologyTotal Traffic Class 4Product (Revenue Class)1000/400 MbpsActive Services %</v>
          </cell>
          <cell r="CC291"/>
          <cell r="CD291"/>
          <cell r="CE291"/>
          <cell r="CF291"/>
          <cell r="CG291"/>
          <cell r="CH291"/>
          <cell r="CI291"/>
          <cell r="CJ291"/>
          <cell r="CK291"/>
          <cell r="CL291"/>
          <cell r="CM291"/>
          <cell r="CN291"/>
          <cell r="CO291"/>
          <cell r="CP291"/>
        </row>
        <row r="292">
          <cell r="A292" t="str">
            <v>RegionStatistics Cost CentreEnd User TypeVodafoneTechnologyTotal Traffic Class 4Product (Revenue Class)Speed TierAverage by Speed</v>
          </cell>
          <cell r="CC292"/>
          <cell r="CD292"/>
          <cell r="CE292"/>
          <cell r="CF292"/>
          <cell r="CG292"/>
          <cell r="CH292"/>
          <cell r="CI292"/>
          <cell r="CJ292"/>
          <cell r="CK292"/>
          <cell r="CL292"/>
          <cell r="CM292"/>
          <cell r="CN292"/>
          <cell r="CO292"/>
          <cell r="CP292"/>
        </row>
        <row r="293">
          <cell r="A293" t="str">
            <v>RegionStatistics Cost CentreEnd User TypeVodafoneTechnologyTC4 BundledProduct (Revenue Class)TC4_12MbpsActive Services %</v>
          </cell>
          <cell r="CC293"/>
          <cell r="CD293"/>
          <cell r="CE293"/>
          <cell r="CF293"/>
          <cell r="CG293"/>
          <cell r="CH293"/>
          <cell r="CI293"/>
          <cell r="CJ293"/>
          <cell r="CK293"/>
          <cell r="CL293"/>
          <cell r="CM293"/>
          <cell r="CN293"/>
          <cell r="CO293"/>
          <cell r="CP293"/>
        </row>
        <row r="294">
          <cell r="A294" t="str">
            <v>RegionStatistics Cost CentreEnd User TypeVodafoneTechnologyTC4 BundledProduct (Revenue Class)TC4_25_AltActive Services %</v>
          </cell>
          <cell r="CC294"/>
          <cell r="CD294"/>
          <cell r="CE294"/>
          <cell r="CF294"/>
          <cell r="CG294"/>
          <cell r="CH294"/>
          <cell r="CI294"/>
          <cell r="CJ294"/>
          <cell r="CK294"/>
          <cell r="CL294"/>
          <cell r="CM294"/>
          <cell r="CN294"/>
          <cell r="CO294"/>
          <cell r="CP294"/>
        </row>
        <row r="295">
          <cell r="A295" t="str">
            <v>RegionStatistics Cost CentreEnd User TypeVodafoneTechnologyTC4 BundledProduct (Revenue Class)TC4_50Active Services %</v>
          </cell>
          <cell r="CC295"/>
          <cell r="CD295"/>
          <cell r="CE295"/>
          <cell r="CF295"/>
          <cell r="CG295"/>
          <cell r="CH295"/>
          <cell r="CI295"/>
          <cell r="CJ295"/>
          <cell r="CK295"/>
          <cell r="CL295"/>
          <cell r="CM295"/>
          <cell r="CN295"/>
          <cell r="CO295"/>
          <cell r="CP295"/>
        </row>
        <row r="296">
          <cell r="A296" t="str">
            <v>RegionStatistics Cost CentreEnd User TypeVodafoneTechnologyTC4 BundledProduct (Revenue Class)TC4_100Active Services %</v>
          </cell>
          <cell r="CC296"/>
          <cell r="CD296"/>
          <cell r="CE296"/>
          <cell r="CF296"/>
          <cell r="CG296"/>
          <cell r="CH296"/>
          <cell r="CI296"/>
          <cell r="CJ296"/>
          <cell r="CK296"/>
          <cell r="CL296"/>
          <cell r="CM296"/>
          <cell r="CN296"/>
          <cell r="CO296"/>
          <cell r="CP296"/>
        </row>
        <row r="297">
          <cell r="A297"/>
          <cell r="CC297"/>
          <cell r="CD297"/>
          <cell r="CE297"/>
          <cell r="CF297"/>
          <cell r="CG297"/>
          <cell r="CH297"/>
          <cell r="CI297"/>
          <cell r="CJ297"/>
          <cell r="CK297"/>
          <cell r="CL297"/>
          <cell r="CM297"/>
          <cell r="CN297"/>
          <cell r="CO297"/>
          <cell r="CP297"/>
        </row>
        <row r="298">
          <cell r="A298" t="str">
            <v>RegionStatistics Cost CentreEnd User TypeOther RSPTechnologyTotal Traffic Class 4Product (Revenue Class)TC4_12MbpsActive Services %</v>
          </cell>
          <cell r="CC298"/>
          <cell r="CD298"/>
          <cell r="CE298">
            <v>0.19732827609612552</v>
          </cell>
          <cell r="CF298">
            <v>0.19287800754139103</v>
          </cell>
          <cell r="CG298">
            <v>0.19019550389771533</v>
          </cell>
          <cell r="CH298">
            <v>0.18612707304835729</v>
          </cell>
          <cell r="CI298">
            <v>0.16066655842139901</v>
          </cell>
          <cell r="CJ298">
            <v>0.15974633418650874</v>
          </cell>
          <cell r="CK298">
            <v>0.14033542903277332</v>
          </cell>
          <cell r="CL298">
            <v>0.14021703615734638</v>
          </cell>
          <cell r="CM298">
            <v>0.13929122616483949</v>
          </cell>
          <cell r="CN298">
            <v>0.13899541497455406</v>
          </cell>
          <cell r="CO298">
            <v>0.13781588379023713</v>
          </cell>
          <cell r="CP298">
            <v>0.11476502771358967</v>
          </cell>
        </row>
        <row r="299">
          <cell r="A299" t="str">
            <v>RegionStatistics Cost CentreEnd User TypeOther RSPTechnologyTotal Traffic Class 4Product (Revenue Class)25/5 MbpsActive Services %</v>
          </cell>
          <cell r="CC299"/>
          <cell r="CD299"/>
          <cell r="CE299">
            <v>0.30090079282715498</v>
          </cell>
          <cell r="CF299">
            <v>0.29309059640971763</v>
          </cell>
          <cell r="CG299">
            <v>0.28485870466627178</v>
          </cell>
          <cell r="CH299">
            <v>0.27635934074805829</v>
          </cell>
          <cell r="CI299">
            <v>0.24222722620080278</v>
          </cell>
          <cell r="CJ299">
            <v>0.23679080262416538</v>
          </cell>
          <cell r="CK299">
            <v>0.21254336801248883</v>
          </cell>
          <cell r="CL299">
            <v>0.2085682732780392</v>
          </cell>
          <cell r="CM299">
            <v>0.20437724756347728</v>
          </cell>
          <cell r="CN299">
            <v>0.20087044277214297</v>
          </cell>
          <cell r="CO299">
            <v>0.196437546899911</v>
          </cell>
          <cell r="CP299">
            <v>0.16477577251584555</v>
          </cell>
        </row>
        <row r="300">
          <cell r="A300" t="str">
            <v>RegionStatistics Cost CentreEnd User TypeOther RSPTechnologyTotal Traffic Class 4Product (Revenue Class)25/10 MbpsActive Services %</v>
          </cell>
          <cell r="CC300"/>
          <cell r="CD300"/>
          <cell r="CE300">
            <v>3.9126449677842666E-3</v>
          </cell>
          <cell r="CF300">
            <v>3.7162067527059853E-3</v>
          </cell>
          <cell r="CG300">
            <v>3.5449935174162546E-3</v>
          </cell>
          <cell r="CH300">
            <v>3.4184934754661589E-3</v>
          </cell>
          <cell r="CI300">
            <v>2.2203223283259427E-3</v>
          </cell>
          <cell r="CJ300">
            <v>2.1527261864967406E-3</v>
          </cell>
          <cell r="CK300">
            <v>1.3893931460352029E-3</v>
          </cell>
          <cell r="CL300">
            <v>1.3479800760394845E-3</v>
          </cell>
          <cell r="CM300">
            <v>1.2914265751188122E-3</v>
          </cell>
          <cell r="CN300">
            <v>1.2375619369031485E-3</v>
          </cell>
          <cell r="CO300">
            <v>1.2037969033326659E-3</v>
          </cell>
          <cell r="CP300">
            <v>6.014099370957916E-4</v>
          </cell>
        </row>
        <row r="301">
          <cell r="A301" t="str">
            <v>RegionStatistics Cost CentreEnd User TypeOther RSPTechnologyTotal Traffic Class 4Product (Revenue Class)TC4_50Active Services %</v>
          </cell>
          <cell r="CC301"/>
          <cell r="CD301"/>
          <cell r="CE301">
            <v>0.30123900434687634</v>
          </cell>
          <cell r="CF301">
            <v>0.31925677121517598</v>
          </cell>
          <cell r="CG301">
            <v>0.33470626926007413</v>
          </cell>
          <cell r="CH301">
            <v>0.35152313685855352</v>
          </cell>
          <cell r="CI301">
            <v>0.41523084573446584</v>
          </cell>
          <cell r="CJ301">
            <v>0.42409482420736927</v>
          </cell>
          <cell r="CK301">
            <v>0.46940922118152895</v>
          </cell>
          <cell r="CL301">
            <v>0.47427333755616824</v>
          </cell>
          <cell r="CM301">
            <v>0.47997825932693705</v>
          </cell>
          <cell r="CN301">
            <v>0.48421777163119772</v>
          </cell>
          <cell r="CO301">
            <v>0.49002200304091198</v>
          </cell>
          <cell r="CP301">
            <v>0.54521404516793126</v>
          </cell>
        </row>
        <row r="302">
          <cell r="A302" t="str">
            <v>RegionStatistics Cost CentreEnd User TypeOther RSPTechnologyTotal Traffic Class 4Product (Revenue Class)TC4_100Active Services %</v>
          </cell>
          <cell r="CC302"/>
          <cell r="CD302"/>
          <cell r="CE302">
            <v>0.19579354455485742</v>
          </cell>
          <cell r="CF302">
            <v>0.19026334133078876</v>
          </cell>
          <cell r="CG302">
            <v>0.18592549612283538</v>
          </cell>
          <cell r="CH302">
            <v>0.18182993404193051</v>
          </cell>
          <cell r="CI302">
            <v>0.17893826288141021</v>
          </cell>
          <cell r="CJ302">
            <v>0.17651974835027029</v>
          </cell>
          <cell r="CK302">
            <v>0.17564550923771266</v>
          </cell>
          <cell r="CL302">
            <v>0.17493561561739493</v>
          </cell>
          <cell r="CM302">
            <v>0.17442332573954877</v>
          </cell>
          <cell r="CN302">
            <v>0.1740578722974499</v>
          </cell>
          <cell r="CO302">
            <v>0.17391677430204427</v>
          </cell>
          <cell r="CP302">
            <v>0.1740555963762814</v>
          </cell>
        </row>
        <row r="303">
          <cell r="A303" t="str">
            <v>RegionStatistics Cost CentreEnd User TypeOther RSPTechnologyTotal Traffic Class 4Product (Revenue Class)250/100 MbpsActive Services %</v>
          </cell>
          <cell r="CC303"/>
          <cell r="CD303"/>
          <cell r="CE303">
            <v>5.490156230186108E-4</v>
          </cell>
          <cell r="CF303">
            <v>5.2863011810915395E-4</v>
          </cell>
          <cell r="CG303">
            <v>5.1131385750780099E-4</v>
          </cell>
          <cell r="CH303">
            <v>4.9335499531708178E-4</v>
          </cell>
          <cell r="CI303">
            <v>4.7657517300759384E-4</v>
          </cell>
          <cell r="CJ303">
            <v>4.624664407694945E-4</v>
          </cell>
          <cell r="CK303">
            <v>4.5017610881065568E-4</v>
          </cell>
          <cell r="CL303">
            <v>4.3732926038314785E-4</v>
          </cell>
          <cell r="CM303">
            <v>4.2453519640620009E-4</v>
          </cell>
          <cell r="CN303">
            <v>4.1284778595872875E-4</v>
          </cell>
          <cell r="CO303">
            <v>4.0158384923223353E-4</v>
          </cell>
          <cell r="CP303">
            <v>3.9104765612751755E-4</v>
          </cell>
        </row>
        <row r="304">
          <cell r="A304" t="str">
            <v>RegionStatistics Cost CentreEnd User TypeOther RSPTechnologyTotal Traffic Class 4Product (Revenue Class)500/200 MbpsActive Services %</v>
          </cell>
          <cell r="CC304"/>
          <cell r="CD304"/>
          <cell r="CE304">
            <v>2.4351499408083543E-5</v>
          </cell>
          <cell r="CF304">
            <v>2.3447303625809249E-5</v>
          </cell>
          <cell r="CG304">
            <v>2.2679243679781497E-5</v>
          </cell>
          <cell r="CH304">
            <v>2.188268124390282E-5</v>
          </cell>
          <cell r="CI304">
            <v>2.1138414931788435E-5</v>
          </cell>
          <cell r="CJ304">
            <v>2.0512624388969513E-5</v>
          </cell>
          <cell r="CK304">
            <v>1.9967488697246824E-5</v>
          </cell>
          <cell r="CL304">
            <v>1.9397668807317041E-5</v>
          </cell>
          <cell r="CM304">
            <v>1.8830190163178228E-5</v>
          </cell>
          <cell r="CN304">
            <v>1.8311796957846838E-5</v>
          </cell>
          <cell r="CO304">
            <v>1.7812186861107132E-5</v>
          </cell>
          <cell r="CP304">
            <v>1.734485571533344E-5</v>
          </cell>
        </row>
        <row r="305">
          <cell r="A305" t="str">
            <v>RegionStatistics Cost CentreEnd User TypeOther RSPTechnologyTotal Traffic Class 4Product (Revenue Class)1000/400 MbpsActive Services %</v>
          </cell>
          <cell r="CC305"/>
          <cell r="CD305"/>
          <cell r="CE305">
            <v>2.5237008477468399E-4</v>
          </cell>
          <cell r="CF305">
            <v>2.4299932848565947E-4</v>
          </cell>
          <cell r="CG305">
            <v>2.350394344995537E-4</v>
          </cell>
          <cell r="CH305">
            <v>2.2678415107317467E-4</v>
          </cell>
          <cell r="CI305">
            <v>2.190708456567165E-4</v>
          </cell>
          <cell r="CJ305">
            <v>2.1258538003113858E-4</v>
          </cell>
          <cell r="CK305">
            <v>2.0693579195328528E-4</v>
          </cell>
          <cell r="CL305">
            <v>2.0103038582128572E-4</v>
          </cell>
          <cell r="CM305">
            <v>1.9514924350930166E-4</v>
          </cell>
          <cell r="CN305">
            <v>1.8977680483586726E-4</v>
          </cell>
          <cell r="CO305">
            <v>1.8459902746965573E-4</v>
          </cell>
          <cell r="CP305">
            <v>1.7975577741345566E-4</v>
          </cell>
        </row>
        <row r="306">
          <cell r="A306" t="str">
            <v>RegionStatistics Cost CentreEnd User TypeOther RSPTechnologyTotal Traffic Class 4Product (Revenue Class)Speed TierAverage by Speed</v>
          </cell>
          <cell r="CC306"/>
          <cell r="CD306"/>
          <cell r="CE306">
            <v>45.031379671089923</v>
          </cell>
          <cell r="CF306">
            <v>45.110759373220795</v>
          </cell>
          <cell r="CG306">
            <v>45.194509097368432</v>
          </cell>
          <cell r="CH306">
            <v>45.34818521981353</v>
          </cell>
          <cell r="CI306">
            <v>47.043339835523838</v>
          </cell>
          <cell r="CJ306">
            <v>47.085718578318144</v>
          </cell>
          <cell r="CK306">
            <v>48.884413101527201</v>
          </cell>
          <cell r="CL306">
            <v>48.923405329100454</v>
          </cell>
          <cell r="CM306">
            <v>49.03530924567206</v>
          </cell>
          <cell r="CN306">
            <v>49.115187650532789</v>
          </cell>
          <cell r="CO306">
            <v>49.26283336516375</v>
          </cell>
          <cell r="CP306">
            <v>51.331299087488851</v>
          </cell>
        </row>
        <row r="307">
          <cell r="A307" t="str">
            <v>RegionStatistics Cost CentreEnd User TypeOther RSPTechnologyTC4 BundledProduct (Revenue Class)TC4_12MbpsActive Services %</v>
          </cell>
          <cell r="CC307"/>
          <cell r="CD307"/>
          <cell r="CE307"/>
          <cell r="CF307"/>
          <cell r="CG307"/>
          <cell r="CH307"/>
          <cell r="CI307"/>
          <cell r="CJ307"/>
          <cell r="CK307">
            <v>1.3219496714679901E-2</v>
          </cell>
          <cell r="CL307">
            <v>1.2610012059877307E-2</v>
          </cell>
          <cell r="CM307">
            <v>1.2694750221097558E-2</v>
          </cell>
          <cell r="CN307">
            <v>1.2817450809677028E-2</v>
          </cell>
          <cell r="CO307">
            <v>1.2917173914947342E-2</v>
          </cell>
          <cell r="CP307">
            <v>2.2049543198292113E-2</v>
          </cell>
        </row>
        <row r="308">
          <cell r="A308" t="str">
            <v>RegionStatistics Cost CentreEnd User TypeOther RSPTechnologyTC4 BundledProduct (Revenue Class)TC4_25_AltActive Services %</v>
          </cell>
          <cell r="CC308"/>
          <cell r="CD308"/>
          <cell r="CE308"/>
          <cell r="CF308"/>
          <cell r="CG308"/>
          <cell r="CH308"/>
          <cell r="CI308"/>
          <cell r="CJ308"/>
          <cell r="CK308"/>
          <cell r="CL308"/>
          <cell r="CM308"/>
          <cell r="CN308"/>
          <cell r="CO308"/>
          <cell r="CP308"/>
        </row>
        <row r="309">
          <cell r="A309" t="str">
            <v>RegionStatistics Cost CentreEnd User TypeOther RSPTechnologyTC4 BundledProduct (Revenue Class)TC4_50Active Services %</v>
          </cell>
          <cell r="CC309"/>
          <cell r="CD309"/>
          <cell r="CE309">
            <v>9.8443844150933893E-2</v>
          </cell>
          <cell r="CF309">
            <v>9.6561382943038662E-2</v>
          </cell>
          <cell r="CG309">
            <v>9.643127806295404E-2</v>
          </cell>
          <cell r="CH309">
            <v>9.7239054576265568E-2</v>
          </cell>
          <cell r="CI309">
            <v>0.22557488123014266</v>
          </cell>
          <cell r="CJ309">
            <v>0.23980746132808028</v>
          </cell>
          <cell r="CK309">
            <v>0.32140945514064662</v>
          </cell>
          <cell r="CL309">
            <v>0.33027337368712251</v>
          </cell>
          <cell r="CM309">
            <v>0.34063049673698442</v>
          </cell>
          <cell r="CN309">
            <v>0.34845693526035065</v>
          </cell>
          <cell r="CO309">
            <v>0.35840593030163798</v>
          </cell>
          <cell r="CP309">
            <v>0.43696944605330118</v>
          </cell>
        </row>
        <row r="310">
          <cell r="A310" t="str">
            <v>RegionStatistics Cost CentreEnd User TypeOther RSPTechnologyTC4 BundledProduct (Revenue Class)TC4_100Active Services %</v>
          </cell>
          <cell r="CC310"/>
          <cell r="CD310"/>
          <cell r="CE310">
            <v>2.0107812016169201E-2</v>
          </cell>
          <cell r="CF310">
            <v>1.986060955878716E-2</v>
          </cell>
          <cell r="CG310">
            <v>2.0673226647312186E-2</v>
          </cell>
          <cell r="CH310">
            <v>2.0944918367826085E-2</v>
          </cell>
          <cell r="CI310">
            <v>3.8806263107509835E-2</v>
          </cell>
          <cell r="CJ310">
            <v>3.9108115369670682E-2</v>
          </cell>
          <cell r="CK310">
            <v>3.9737514760674011E-2</v>
          </cell>
          <cell r="CL310">
            <v>4.0763426736467434E-2</v>
          </cell>
          <cell r="CM310">
            <v>4.2136070240962088E-2</v>
          </cell>
          <cell r="CN310">
            <v>4.3632594373786152E-2</v>
          </cell>
          <cell r="CO310">
            <v>4.5337510459296397E-2</v>
          </cell>
          <cell r="CP310">
            <v>7.4135437545957153E-2</v>
          </cell>
        </row>
        <row r="311">
          <cell r="A311"/>
          <cell r="CC311"/>
          <cell r="CD311"/>
          <cell r="CE311"/>
          <cell r="CF311"/>
          <cell r="CG311"/>
          <cell r="CH311"/>
          <cell r="CI311"/>
          <cell r="CJ311"/>
          <cell r="CK311"/>
          <cell r="CL311"/>
          <cell r="CM311"/>
          <cell r="CN311"/>
          <cell r="CO311"/>
          <cell r="CP311"/>
        </row>
        <row r="312">
          <cell r="A312" t="str">
            <v>RegionStatistics Cost CentreEnd User TypeRSP &amp; ProgramTotal Technology (T10)Total Traffic Class 4Product (Revenue Class)Total below 50Active Services</v>
          </cell>
          <cell r="CC312"/>
          <cell r="CD312"/>
          <cell r="CE312">
            <v>2366147.7491478459</v>
          </cell>
          <cell r="CF312">
            <v>2407276.0815492035</v>
          </cell>
          <cell r="CG312">
            <v>2444070.0917847846</v>
          </cell>
          <cell r="CH312">
            <v>2485845.9799399571</v>
          </cell>
          <cell r="CI312">
            <v>2009985.6601794036</v>
          </cell>
          <cell r="CJ312">
            <v>2045844.1710681771</v>
          </cell>
          <cell r="CK312">
            <v>1782726.1027388917</v>
          </cell>
          <cell r="CL312">
            <v>1841267.8348326951</v>
          </cell>
          <cell r="CM312">
            <v>1899180.4933210197</v>
          </cell>
          <cell r="CN312">
            <v>1957519.4859043059</v>
          </cell>
          <cell r="CO312">
            <v>2013765.639828956</v>
          </cell>
          <cell r="CP312">
            <v>1693182.1967852795</v>
          </cell>
        </row>
        <row r="313">
          <cell r="A313" t="str">
            <v>RegionStatistics Cost CentreEnd User TypeRSP &amp; ProgramTotal Technology (T10)Total Traffic Class 4Product (Revenue Class)Total 50 and aboveActive Services</v>
          </cell>
          <cell r="CC313"/>
          <cell r="CD313"/>
          <cell r="CE313">
            <v>1861280.643931485</v>
          </cell>
          <cell r="CF313">
            <v>1926297.2785257329</v>
          </cell>
          <cell r="CG313">
            <v>1986945.9197009623</v>
          </cell>
          <cell r="CH313">
            <v>2060638.5104640978</v>
          </cell>
          <cell r="CI313">
            <v>2669215.9827838144</v>
          </cell>
          <cell r="CJ313">
            <v>2749981.2419017102</v>
          </cell>
          <cell r="CK313">
            <v>3131656.1483132127</v>
          </cell>
          <cell r="CL313">
            <v>3213301.2286550356</v>
          </cell>
          <cell r="CM313">
            <v>3300796.2487255107</v>
          </cell>
          <cell r="CN313">
            <v>3385124.1368897185</v>
          </cell>
          <cell r="CO313">
            <v>3477551.8653923841</v>
          </cell>
          <cell r="CP313">
            <v>3951239.4082689025</v>
          </cell>
        </row>
        <row r="314">
          <cell r="A314"/>
          <cell r="CC314"/>
          <cell r="CD314"/>
          <cell r="CE314"/>
          <cell r="CF314"/>
          <cell r="CG314"/>
          <cell r="CH314"/>
          <cell r="CI314"/>
          <cell r="CJ314"/>
          <cell r="CK314"/>
          <cell r="CL314"/>
          <cell r="CM314"/>
          <cell r="CN314"/>
          <cell r="CO314"/>
          <cell r="CP314"/>
        </row>
        <row r="315">
          <cell r="A315" t="str">
            <v>RegionStatistics Cost CentreEnd User TypeRSP &amp; ProgramTechnologyTotal Traffic Class 4Product (Revenue Class)Total below 50Active Services %</v>
          </cell>
          <cell r="CC315"/>
          <cell r="CD315"/>
          <cell r="CE315">
            <v>0.55971326516646291</v>
          </cell>
          <cell r="CF315">
            <v>0.55549448031210358</v>
          </cell>
          <cell r="CG315">
            <v>0.55158232004791907</v>
          </cell>
          <cell r="CH315">
            <v>0.54676222588830059</v>
          </cell>
          <cell r="CI315">
            <v>0.42955739323653758</v>
          </cell>
          <cell r="CJ315">
            <v>0.42658854209650171</v>
          </cell>
          <cell r="CK315">
            <v>0.36275690649770553</v>
          </cell>
          <cell r="CL315">
            <v>0.3642779061291907</v>
          </cell>
          <cell r="CM315">
            <v>0.36522865149846195</v>
          </cell>
          <cell r="CN315">
            <v>0.36639529493464296</v>
          </cell>
          <cell r="CO315">
            <v>0.36671812145522381</v>
          </cell>
          <cell r="CP315">
            <v>0.29997443764107806</v>
          </cell>
        </row>
        <row r="316">
          <cell r="A316" t="str">
            <v>RegionStatistics Cost CentreEnd User TypeRSP &amp; ProgramTechnologyTotal Traffic Class 4Product (Revenue Class)Total 50 and aboveActive Services %</v>
          </cell>
          <cell r="CC316"/>
          <cell r="CD316"/>
          <cell r="CE316">
            <v>0.44028673483353703</v>
          </cell>
          <cell r="CF316">
            <v>0.44450551968789637</v>
          </cell>
          <cell r="CG316">
            <v>0.44841767995208109</v>
          </cell>
          <cell r="CH316">
            <v>0.45323777411169935</v>
          </cell>
          <cell r="CI316">
            <v>0.57044260676346248</v>
          </cell>
          <cell r="CJ316">
            <v>0.57341145790349846</v>
          </cell>
          <cell r="CK316">
            <v>0.63724309350229458</v>
          </cell>
          <cell r="CL316">
            <v>0.63572209387080925</v>
          </cell>
          <cell r="CM316">
            <v>0.63477134850153805</v>
          </cell>
          <cell r="CN316">
            <v>0.63360470506535704</v>
          </cell>
          <cell r="CO316">
            <v>0.63328187854477624</v>
          </cell>
          <cell r="CP316">
            <v>0.70002556235892188</v>
          </cell>
        </row>
        <row r="317">
          <cell r="A317"/>
          <cell r="CC317"/>
          <cell r="CD317"/>
          <cell r="CE317"/>
          <cell r="CF317"/>
          <cell r="CG317"/>
          <cell r="CH317"/>
          <cell r="CI317"/>
          <cell r="CJ317"/>
          <cell r="CK317"/>
          <cell r="CL317"/>
          <cell r="CM317"/>
          <cell r="CN317"/>
          <cell r="CO317"/>
          <cell r="CP317"/>
        </row>
        <row r="318">
          <cell r="A318" t="str">
            <v>RegionStatistics Cost CentreEnd User TypeRSP &amp; ProgramTechnologyTC4 BundledProduct (Revenue Class)12/1 MbpsActive Services %</v>
          </cell>
          <cell r="CC318"/>
          <cell r="CD318"/>
          <cell r="CE318"/>
          <cell r="CF318"/>
          <cell r="CG318"/>
          <cell r="CH318"/>
          <cell r="CI318"/>
          <cell r="CJ318"/>
          <cell r="CK318"/>
          <cell r="CL318"/>
          <cell r="CM318"/>
          <cell r="CN318"/>
          <cell r="CO318"/>
          <cell r="CP318"/>
        </row>
        <row r="319">
          <cell r="A319" t="str">
            <v>RegionStatistics Cost CentreEnd User TypeRSP &amp; ProgramTechnologyTC4 BundledProduct (Revenue Class)25/5 MbpsActive Services %</v>
          </cell>
          <cell r="CC319"/>
          <cell r="CD319"/>
          <cell r="CE319"/>
          <cell r="CF319"/>
          <cell r="CG319"/>
          <cell r="CH319"/>
          <cell r="CI319"/>
          <cell r="CJ319"/>
          <cell r="CK319"/>
          <cell r="CL319"/>
          <cell r="CM319"/>
          <cell r="CN319"/>
          <cell r="CO319"/>
          <cell r="CP319"/>
        </row>
        <row r="320">
          <cell r="A320" t="str">
            <v>RegionStatistics Cost CentreEnd User TypeRSP &amp; ProgramTechnologyTC4 BundledProduct (Revenue Class)25/10 MbpsActive Services %</v>
          </cell>
          <cell r="CC320"/>
          <cell r="CD320"/>
          <cell r="CE320"/>
          <cell r="CF320"/>
          <cell r="CG320"/>
          <cell r="CH320"/>
          <cell r="CI320"/>
          <cell r="CJ320"/>
          <cell r="CK320"/>
          <cell r="CL320"/>
          <cell r="CM320"/>
          <cell r="CN320"/>
          <cell r="CO320"/>
          <cell r="CP320"/>
        </row>
        <row r="321">
          <cell r="A321" t="str">
            <v>RegionStatistics Cost CentreEnd User TypeRSP &amp; ProgramTechnologyTC4 BundledProduct (Revenue Class)50/20 MbpsActive Services %</v>
          </cell>
          <cell r="CC321"/>
          <cell r="CD321"/>
          <cell r="CE321">
            <v>1.0703321837517345E-2</v>
          </cell>
          <cell r="CF321">
            <v>1.0777334986863348E-2</v>
          </cell>
          <cell r="CG321">
            <v>1.1007656401228852E-2</v>
          </cell>
          <cell r="CH321">
            <v>1.1491891532437746E-2</v>
          </cell>
          <cell r="CI321">
            <v>0.31242143888513652</v>
          </cell>
          <cell r="CJ321">
            <v>0.32026371849257806</v>
          </cell>
          <cell r="CK321">
            <v>0.44905510463874115</v>
          </cell>
          <cell r="CL321">
            <v>0.44998460846431676</v>
          </cell>
          <cell r="CM321">
            <v>0.45189535996651731</v>
          </cell>
          <cell r="CN321">
            <v>0.45268643759316179</v>
          </cell>
          <cell r="CO321">
            <v>0.45508798611538898</v>
          </cell>
          <cell r="CP321">
            <v>0.55501277233445889</v>
          </cell>
        </row>
        <row r="322">
          <cell r="A322"/>
          <cell r="CC322"/>
          <cell r="CD322"/>
          <cell r="CE322"/>
          <cell r="CF322"/>
          <cell r="CG322"/>
          <cell r="CH322"/>
          <cell r="CI322"/>
          <cell r="CJ322"/>
          <cell r="CK322"/>
          <cell r="CL322"/>
          <cell r="CM322"/>
          <cell r="CN322"/>
          <cell r="CO322"/>
          <cell r="CP322"/>
        </row>
        <row r="323">
          <cell r="A323" t="str">
            <v>RegionStatistics Cost CentreEnd User TypeRSP &amp; ProgramTechnologyTotal Traffic Class 4Product (Revenue Class)Speed TierAverage by Speed</v>
          </cell>
          <cell r="CC323"/>
          <cell r="CD323"/>
          <cell r="CE323">
            <v>37.397515518187653</v>
          </cell>
          <cell r="CF323">
            <v>37.434660372672781</v>
          </cell>
          <cell r="CG323">
            <v>37.482652308643324</v>
          </cell>
          <cell r="CH323">
            <v>37.560751420510861</v>
          </cell>
          <cell r="CI323">
            <v>41.045671933668118</v>
          </cell>
          <cell r="CJ323">
            <v>41.100201450861711</v>
          </cell>
          <cell r="CK323">
            <v>46.480744563607722</v>
          </cell>
          <cell r="CL323">
            <v>46.353307297439123</v>
          </cell>
          <cell r="CM323">
            <v>46.273257814739246</v>
          </cell>
          <cell r="CN323">
            <v>46.18662513395622</v>
          </cell>
          <cell r="CO323">
            <v>46.123618104609093</v>
          </cell>
          <cell r="CP323">
            <v>48.745182698652847</v>
          </cell>
        </row>
        <row r="324">
          <cell r="A324" t="str">
            <v>RegionStatistics Cost CentreEnd User TypeRSP &amp; ProgramFTTP (Greenfield)Total Traffic Class 4Product (Revenue Class)Speed TierAverage by Speed</v>
          </cell>
          <cell r="CC324"/>
          <cell r="CD324"/>
          <cell r="CE324">
            <v>43.692464530868207</v>
          </cell>
          <cell r="CF324">
            <v>43.677447105339759</v>
          </cell>
          <cell r="CG324">
            <v>43.659353693758625</v>
          </cell>
          <cell r="CH324">
            <v>43.643542405465119</v>
          </cell>
          <cell r="CI324">
            <v>47.614879252758527</v>
          </cell>
          <cell r="CJ324">
            <v>47.625916519868717</v>
          </cell>
          <cell r="CK324">
            <v>53.234176389432669</v>
          </cell>
          <cell r="CL324">
            <v>53.039359185513497</v>
          </cell>
          <cell r="CM324">
            <v>52.932362589795389</v>
          </cell>
          <cell r="CN324">
            <v>52.807010127838026</v>
          </cell>
          <cell r="CO324">
            <v>52.674219449700281</v>
          </cell>
          <cell r="CP324">
            <v>55.405887771773983</v>
          </cell>
        </row>
        <row r="325">
          <cell r="A325" t="str">
            <v>RegionStatistics Cost CentreEnd User TypeRSP &amp; ProgramFTTP (Brownfield)Total Traffic Class 4Product (Revenue Class)Speed TierAverage by Speed</v>
          </cell>
          <cell r="CC325"/>
          <cell r="CD325"/>
          <cell r="CE325">
            <v>39.243046974020082</v>
          </cell>
          <cell r="CF325">
            <v>39.273195872997164</v>
          </cell>
          <cell r="CG325">
            <v>39.285396688196009</v>
          </cell>
          <cell r="CH325">
            <v>39.306493529785079</v>
          </cell>
          <cell r="CI325">
            <v>43.804975460253715</v>
          </cell>
          <cell r="CJ325">
            <v>43.927779097652163</v>
          </cell>
          <cell r="CK325">
            <v>50.906767408763194</v>
          </cell>
          <cell r="CL325">
            <v>50.919548041464004</v>
          </cell>
          <cell r="CM325">
            <v>50.991075282905655</v>
          </cell>
          <cell r="CN325">
            <v>51.030076398783777</v>
          </cell>
          <cell r="CO325">
            <v>51.073587515150606</v>
          </cell>
          <cell r="CP325">
            <v>53.525501182179283</v>
          </cell>
        </row>
        <row r="326">
          <cell r="A326" t="str">
            <v>RegionStatistics Cost CentreEnd User TypeRSP &amp; ProgramHFC (T701)Total Traffic Class 4Product (Revenue Class)Speed TierAverage by Speed</v>
          </cell>
          <cell r="CC326"/>
          <cell r="CD326"/>
          <cell r="CE326">
            <v>40.203076029035138</v>
          </cell>
          <cell r="CF326">
            <v>40.211299965609385</v>
          </cell>
          <cell r="CG326">
            <v>40.262807674067162</v>
          </cell>
          <cell r="CH326">
            <v>40.36182959988291</v>
          </cell>
          <cell r="CI326">
            <v>44.910135944239464</v>
          </cell>
          <cell r="CJ326">
            <v>44.893682642273852</v>
          </cell>
          <cell r="CK326">
            <v>50.72817051791337</v>
          </cell>
          <cell r="CL326">
            <v>50.229409429132161</v>
          </cell>
          <cell r="CM326">
            <v>49.85066691039264</v>
          </cell>
          <cell r="CN326">
            <v>49.480991920403767</v>
          </cell>
          <cell r="CO326">
            <v>49.177215552844636</v>
          </cell>
          <cell r="CP326">
            <v>53.090428399589761</v>
          </cell>
        </row>
        <row r="327">
          <cell r="A327" t="str">
            <v>RegionStatistics Cost CentreEnd User TypeRSP &amp; ProgramFTTC (T603)Total Traffic Class 4Product (Revenue Class)Speed TierAverage by Speed</v>
          </cell>
          <cell r="CC327"/>
          <cell r="CD327"/>
          <cell r="CE327">
            <v>43.077272984954668</v>
          </cell>
          <cell r="CF327">
            <v>43.462164701372139</v>
          </cell>
          <cell r="CG327">
            <v>43.722985001604258</v>
          </cell>
          <cell r="CH327">
            <v>43.858541416346966</v>
          </cell>
          <cell r="CI327">
            <v>44.699161881876826</v>
          </cell>
          <cell r="CJ327">
            <v>44.286848582189151</v>
          </cell>
          <cell r="CK327">
            <v>49.393606475340235</v>
          </cell>
          <cell r="CL327">
            <v>48.242945064532798</v>
          </cell>
          <cell r="CM327">
            <v>47.56541369103639</v>
          </cell>
          <cell r="CN327">
            <v>47.015198856907773</v>
          </cell>
          <cell r="CO327">
            <v>46.765065669423166</v>
          </cell>
          <cell r="CP327">
            <v>52.125325964198218</v>
          </cell>
        </row>
        <row r="328">
          <cell r="A328" t="str">
            <v>RegionStatistics Cost CentreEnd User TypeRSP &amp; ProgramFTTB (T602)Total Traffic Class 4Product (Revenue Class)Speed TierAverage by Speed</v>
          </cell>
          <cell r="CC328"/>
          <cell r="CD328"/>
          <cell r="CE328">
            <v>36.731905618041452</v>
          </cell>
          <cell r="CF328">
            <v>36.82053006336735</v>
          </cell>
          <cell r="CG328">
            <v>36.918868927456899</v>
          </cell>
          <cell r="CH328">
            <v>37.03776098231063</v>
          </cell>
          <cell r="CI328">
            <v>40.444660883915198</v>
          </cell>
          <cell r="CJ328">
            <v>40.511393217236609</v>
          </cell>
          <cell r="CK328">
            <v>46.951673617440001</v>
          </cell>
          <cell r="CL328">
            <v>46.961605605919573</v>
          </cell>
          <cell r="CM328">
            <v>46.888771535482896</v>
          </cell>
          <cell r="CN328">
            <v>46.933307065492009</v>
          </cell>
          <cell r="CO328">
            <v>46.89267331762386</v>
          </cell>
          <cell r="CP328">
            <v>50.264329021557614</v>
          </cell>
        </row>
        <row r="329">
          <cell r="A329" t="str">
            <v>RegionStatistics Cost CentreEnd User TypeRSP &amp; ProgramFTTN (T601)Total Traffic Class 4Product (Revenue Class)Speed TierAverage by Speed</v>
          </cell>
          <cell r="CC329"/>
          <cell r="CD329"/>
          <cell r="CE329">
            <v>37.10793849672276</v>
          </cell>
          <cell r="CF329">
            <v>37.146212721755688</v>
          </cell>
          <cell r="CG329">
            <v>37.192891890367505</v>
          </cell>
          <cell r="CH329">
            <v>37.255356506983496</v>
          </cell>
          <cell r="CI329">
            <v>40.541955378663097</v>
          </cell>
          <cell r="CJ329">
            <v>40.55230331153966</v>
          </cell>
          <cell r="CK329">
            <v>46.242436305415183</v>
          </cell>
          <cell r="CL329">
            <v>46.081958456534039</v>
          </cell>
          <cell r="CM329">
            <v>45.963865432570984</v>
          </cell>
          <cell r="CN329">
            <v>45.852122513632658</v>
          </cell>
          <cell r="CO329">
            <v>45.75773936989048</v>
          </cell>
          <cell r="CP329">
            <v>48.052626789411882</v>
          </cell>
        </row>
        <row r="330">
          <cell r="A330" t="str">
            <v>RegionStatistics Cost CentreEnd User TypeRSP &amp; ProgramFixed Wireless (T201)Total Traffic Class 4Product (Revenue Class)Speed TierAverage by Speed</v>
          </cell>
          <cell r="CC330"/>
          <cell r="CD330"/>
          <cell r="CE330">
            <v>25.208151564513088</v>
          </cell>
          <cell r="CF330">
            <v>25.256606328783775</v>
          </cell>
          <cell r="CG330">
            <v>25.293595492513909</v>
          </cell>
          <cell r="CH330">
            <v>25.311855447401168</v>
          </cell>
          <cell r="CI330">
            <v>25.325807291413458</v>
          </cell>
          <cell r="CJ330">
            <v>25.334861131335334</v>
          </cell>
          <cell r="CK330">
            <v>25.33796777476984</v>
          </cell>
          <cell r="CL330">
            <v>25.340092210631472</v>
          </cell>
          <cell r="CM330">
            <v>25.343171673390053</v>
          </cell>
          <cell r="CN330">
            <v>25.345839710912596</v>
          </cell>
          <cell r="CO330">
            <v>25.346759503617456</v>
          </cell>
          <cell r="CP330">
            <v>25.346657181312032</v>
          </cell>
        </row>
        <row r="331">
          <cell r="A331" t="str">
            <v>RegionStatistics Cost CentreEnd User TypeRSP &amp; ProgramSatellite (T301)Total Traffic Class 4Product (Revenue Class)Speed TierAverage by Speed</v>
          </cell>
          <cell r="CC331"/>
          <cell r="CD331"/>
          <cell r="CE331">
            <v>20.81823248819542</v>
          </cell>
          <cell r="CF331">
            <v>20.838099427235001</v>
          </cell>
          <cell r="CG331">
            <v>20.855498042274828</v>
          </cell>
          <cell r="CH331">
            <v>20.872956224753345</v>
          </cell>
          <cell r="CI331">
            <v>20.890494101293932</v>
          </cell>
          <cell r="CJ331">
            <v>20.907128529733072</v>
          </cell>
          <cell r="CK331">
            <v>20.92134336482383</v>
          </cell>
          <cell r="CL331">
            <v>20.933864793655076</v>
          </cell>
          <cell r="CM331">
            <v>20.943822571435806</v>
          </cell>
          <cell r="CN331">
            <v>20.949859875675134</v>
          </cell>
          <cell r="CO331">
            <v>20.951147816336555</v>
          </cell>
          <cell r="CP331">
            <v>20.950272449448281</v>
          </cell>
        </row>
        <row r="332">
          <cell r="A332"/>
          <cell r="CC332"/>
          <cell r="CD332"/>
          <cell r="CE332"/>
          <cell r="CF332"/>
          <cell r="CG332"/>
          <cell r="CH332"/>
          <cell r="CI332"/>
          <cell r="CJ332"/>
          <cell r="CK332"/>
          <cell r="CL332"/>
          <cell r="CM332"/>
          <cell r="CN332"/>
          <cell r="CO332"/>
          <cell r="CP332"/>
        </row>
        <row r="333">
          <cell r="A333" t="str">
            <v>No RegionStatistics Cost CentreNo End User TypeNo RSP/ ProgramNo Technology (T000)No Traffic Class (Product)No ProductNo Speed TierEnd User Satisfaction - Overall</v>
          </cell>
          <cell r="CC333"/>
          <cell r="CD333"/>
          <cell r="CE333"/>
          <cell r="CF333"/>
          <cell r="CG333"/>
          <cell r="CH333"/>
          <cell r="CI333"/>
          <cell r="CJ333"/>
          <cell r="CK333"/>
          <cell r="CL333"/>
          <cell r="CM333"/>
          <cell r="CN333"/>
          <cell r="CO333"/>
          <cell r="CP333"/>
        </row>
        <row r="334">
          <cell r="A334"/>
          <cell r="CC334"/>
          <cell r="CD334"/>
          <cell r="CE334"/>
          <cell r="CF334"/>
          <cell r="CG334"/>
          <cell r="CH334"/>
          <cell r="CI334"/>
          <cell r="CJ334"/>
          <cell r="CK334"/>
          <cell r="CL334"/>
          <cell r="CM334"/>
          <cell r="CN334"/>
          <cell r="CO334"/>
          <cell r="CP334"/>
        </row>
        <row r="335">
          <cell r="A335"/>
          <cell r="CC335"/>
          <cell r="CD335"/>
          <cell r="CE335"/>
          <cell r="CF335"/>
          <cell r="CG335"/>
          <cell r="CH335"/>
          <cell r="CI335"/>
          <cell r="CJ335"/>
          <cell r="CK335"/>
          <cell r="CL335"/>
          <cell r="CM335"/>
          <cell r="CN335"/>
          <cell r="CO335"/>
          <cell r="CP335"/>
        </row>
        <row r="336">
          <cell r="A336" t="str">
            <v>No RegionStatistics Cost CentreNo End User TypeNo RSP/ ProgramNo Technology (T000)No Traffic Class (Product)No ProductNo Speed TierEnd User Satisfaction - Connect</v>
          </cell>
          <cell r="CC336"/>
          <cell r="CD336"/>
          <cell r="CE336"/>
          <cell r="CF336"/>
          <cell r="CG336"/>
          <cell r="CH336"/>
          <cell r="CI336"/>
          <cell r="CJ336"/>
          <cell r="CK336"/>
          <cell r="CL336"/>
          <cell r="CM336"/>
          <cell r="CN336"/>
          <cell r="CO336"/>
          <cell r="CP336"/>
        </row>
        <row r="337">
          <cell r="A337" t="str">
            <v>No RegionStatistics Cost CentreNo End User TypeNo RSP/ ProgramNo Technology (T000)No Traffic Class (Product)No ProductNo Speed TierEnd User Satisfaction - Use</v>
          </cell>
          <cell r="CC337"/>
          <cell r="CD337"/>
          <cell r="CE337"/>
          <cell r="CF337"/>
          <cell r="CG337"/>
          <cell r="CH337"/>
          <cell r="CI337"/>
          <cell r="CJ337"/>
          <cell r="CK337"/>
          <cell r="CL337"/>
          <cell r="CM337"/>
          <cell r="CN337"/>
          <cell r="CO337"/>
          <cell r="CP337"/>
        </row>
        <row r="338">
          <cell r="A338" t="str">
            <v>No RegionStatistics Cost CentreNo End User TypeNo RSP/ ProgramNo Technology (T000)No Traffic Class (Product)No ProductNo Speed TierEnd User Satisfaction - Fix</v>
          </cell>
          <cell r="CC338"/>
          <cell r="CD338"/>
          <cell r="CE338"/>
          <cell r="CF338"/>
          <cell r="CG338"/>
          <cell r="CH338"/>
          <cell r="CI338"/>
          <cell r="CJ338"/>
          <cell r="CK338"/>
          <cell r="CL338"/>
          <cell r="CM338"/>
          <cell r="CN338"/>
          <cell r="CO338"/>
          <cell r="CP338"/>
        </row>
        <row r="339">
          <cell r="A339"/>
          <cell r="CC339"/>
          <cell r="CD339"/>
          <cell r="CE339"/>
          <cell r="CF339"/>
          <cell r="CG339"/>
          <cell r="CH339"/>
          <cell r="CI339"/>
          <cell r="CJ339"/>
          <cell r="CK339"/>
          <cell r="CL339"/>
          <cell r="CM339"/>
          <cell r="CN339"/>
          <cell r="CO339"/>
          <cell r="CP339"/>
        </row>
        <row r="340">
          <cell r="A340"/>
          <cell r="CC340"/>
          <cell r="CD340"/>
          <cell r="CE340"/>
          <cell r="CF340"/>
          <cell r="CG340"/>
          <cell r="CH340"/>
          <cell r="CI340"/>
          <cell r="CJ340"/>
          <cell r="CK340"/>
          <cell r="CL340"/>
          <cell r="CM340"/>
          <cell r="CN340"/>
          <cell r="CO340"/>
          <cell r="CP340"/>
        </row>
        <row r="341">
          <cell r="A341" t="str">
            <v>No RegionStatistics Cost CentreNo End User TypeNo RSP/ ProgramFTTP (T101)No Traffic Class (Product)No ProductNo Speed TierEnd User Satisfaction - Overall</v>
          </cell>
          <cell r="CC341"/>
          <cell r="CD341"/>
          <cell r="CE341"/>
          <cell r="CF341"/>
          <cell r="CG341"/>
          <cell r="CH341"/>
          <cell r="CI341"/>
          <cell r="CJ341"/>
          <cell r="CK341"/>
          <cell r="CL341"/>
          <cell r="CM341"/>
          <cell r="CN341"/>
          <cell r="CO341"/>
          <cell r="CP341"/>
        </row>
        <row r="342">
          <cell r="A342" t="str">
            <v>No RegionStatistics Cost CentreNo End User TypeNo RSP/ ProgramHFC (T701)No Traffic Class (Product)No ProductNo Speed TierEnd User Satisfaction - Overall</v>
          </cell>
          <cell r="CC342"/>
          <cell r="CD342"/>
          <cell r="CE342"/>
          <cell r="CF342"/>
          <cell r="CG342"/>
          <cell r="CH342"/>
          <cell r="CI342"/>
          <cell r="CJ342"/>
          <cell r="CK342"/>
          <cell r="CL342"/>
          <cell r="CM342"/>
          <cell r="CN342"/>
          <cell r="CO342"/>
          <cell r="CP342"/>
        </row>
        <row r="343">
          <cell r="A343" t="str">
            <v>No RegionStatistics Cost CentreNo End User TypeNo RSP/ ProgramFTTC (T603)No Traffic Class (Product)No ProductNo Speed TierEnd User Satisfaction - Overall</v>
          </cell>
          <cell r="CC343"/>
          <cell r="CD343"/>
          <cell r="CE343"/>
          <cell r="CF343"/>
          <cell r="CG343"/>
          <cell r="CH343"/>
          <cell r="CI343"/>
          <cell r="CJ343"/>
          <cell r="CK343"/>
          <cell r="CL343"/>
          <cell r="CM343"/>
          <cell r="CN343"/>
          <cell r="CO343"/>
          <cell r="CP343"/>
        </row>
        <row r="344">
          <cell r="A344" t="str">
            <v>No RegionStatistics Cost CentreNo End User TypeNo RSP/ ProgramFTTB (T602)No Traffic Class (Product)No ProductNo Speed TierEnd User Satisfaction - Overall</v>
          </cell>
          <cell r="CC344"/>
          <cell r="CD344"/>
          <cell r="CE344"/>
          <cell r="CF344"/>
          <cell r="CG344"/>
          <cell r="CH344"/>
          <cell r="CI344"/>
          <cell r="CJ344"/>
          <cell r="CK344"/>
          <cell r="CL344"/>
          <cell r="CM344"/>
          <cell r="CN344"/>
          <cell r="CO344"/>
          <cell r="CP344"/>
        </row>
        <row r="345">
          <cell r="A345" t="str">
            <v>No RegionStatistics Cost CentreNo End User TypeNo RSP/ ProgramFTTN (T601)No Traffic Class (Product)No ProductNo Speed TierEnd User Satisfaction - Overall</v>
          </cell>
          <cell r="CC345"/>
          <cell r="CD345"/>
          <cell r="CE345"/>
          <cell r="CF345"/>
          <cell r="CG345"/>
          <cell r="CH345"/>
          <cell r="CI345"/>
          <cell r="CJ345"/>
          <cell r="CK345"/>
          <cell r="CL345"/>
          <cell r="CM345"/>
          <cell r="CN345"/>
          <cell r="CO345"/>
          <cell r="CP345"/>
        </row>
        <row r="346">
          <cell r="A346" t="str">
            <v>No RegionStatistics Cost CentreNo End User TypeNo RSP/ ProgramFixed Wireless (T201)No Traffic Class (Product)No ProductNo Speed TierEnd User Satisfaction - Overall</v>
          </cell>
          <cell r="CC346"/>
          <cell r="CD346"/>
          <cell r="CE346"/>
          <cell r="CF346"/>
          <cell r="CG346"/>
          <cell r="CH346"/>
          <cell r="CI346"/>
          <cell r="CJ346"/>
          <cell r="CK346"/>
          <cell r="CL346"/>
          <cell r="CM346"/>
          <cell r="CN346"/>
          <cell r="CO346"/>
          <cell r="CP346"/>
        </row>
        <row r="347">
          <cell r="A347" t="str">
            <v>No RegionStatistics Cost CentreNo End User TypeNo RSP/ ProgramSatellite (T301)No Traffic Class (Product)No ProductNo Speed TierEnd User Satisfaction - Overall</v>
          </cell>
          <cell r="CC347"/>
          <cell r="CD347"/>
          <cell r="CE347"/>
          <cell r="CF347"/>
          <cell r="CG347"/>
          <cell r="CH347"/>
          <cell r="CI347"/>
          <cell r="CJ347"/>
          <cell r="CK347"/>
          <cell r="CL347"/>
          <cell r="CM347"/>
          <cell r="CN347"/>
          <cell r="CO347"/>
          <cell r="CP347"/>
        </row>
        <row r="348">
          <cell r="A348"/>
          <cell r="CC348"/>
          <cell r="CD348"/>
          <cell r="CE348"/>
          <cell r="CF348"/>
          <cell r="CG348"/>
          <cell r="CH348"/>
          <cell r="CI348"/>
          <cell r="CJ348"/>
          <cell r="CK348"/>
          <cell r="CL348"/>
          <cell r="CM348"/>
          <cell r="CN348"/>
          <cell r="CO348"/>
          <cell r="CP348"/>
        </row>
        <row r="349">
          <cell r="A349"/>
          <cell r="CC349"/>
          <cell r="CD349"/>
          <cell r="CE349"/>
          <cell r="CF349"/>
          <cell r="CG349"/>
          <cell r="CH349"/>
          <cell r="CI349"/>
          <cell r="CJ349"/>
          <cell r="CK349"/>
          <cell r="CL349"/>
          <cell r="CM349"/>
          <cell r="CN349"/>
          <cell r="CO349"/>
          <cell r="CP349"/>
        </row>
        <row r="350">
          <cell r="A350" t="str">
            <v>No RegionStatistics Cost CentreNo End User TypeNo RSP/ ProgramNo Technology (T000)No Traffic Class (Product)No Product12/1 MbpsEnd User Satisfaction - Overall</v>
          </cell>
          <cell r="CC350"/>
          <cell r="CD350"/>
          <cell r="CE350"/>
          <cell r="CF350"/>
          <cell r="CG350"/>
          <cell r="CH350"/>
          <cell r="CI350"/>
          <cell r="CJ350"/>
          <cell r="CK350"/>
          <cell r="CL350"/>
          <cell r="CM350"/>
          <cell r="CN350"/>
          <cell r="CO350"/>
          <cell r="CP350"/>
        </row>
        <row r="351">
          <cell r="A351" t="str">
            <v>No RegionStatistics Cost CentreNo End User TypeNo RSP/ ProgramNo Technology (T000)No Traffic Class (Product)No Product25/5 MbpsEnd User Satisfaction - Overall</v>
          </cell>
          <cell r="CC351"/>
          <cell r="CD351"/>
          <cell r="CE351"/>
          <cell r="CF351"/>
          <cell r="CG351"/>
          <cell r="CH351"/>
          <cell r="CI351"/>
          <cell r="CJ351"/>
          <cell r="CK351"/>
          <cell r="CL351"/>
          <cell r="CM351"/>
          <cell r="CN351"/>
          <cell r="CO351"/>
          <cell r="CP351"/>
        </row>
        <row r="352">
          <cell r="A352" t="str">
            <v>No RegionStatistics Cost CentreNo End User TypeNo RSP/ ProgramNo Technology (T000)No Traffic Class (Product)No Product50/20 MbpsEnd User Satisfaction - Overall</v>
          </cell>
          <cell r="CC352"/>
          <cell r="CD352"/>
          <cell r="CE352"/>
          <cell r="CF352"/>
          <cell r="CG352"/>
          <cell r="CH352"/>
          <cell r="CI352"/>
          <cell r="CJ352"/>
          <cell r="CK352"/>
          <cell r="CL352"/>
          <cell r="CM352"/>
          <cell r="CN352"/>
          <cell r="CO352"/>
          <cell r="CP352"/>
        </row>
        <row r="353">
          <cell r="A353" t="str">
            <v>No RegionStatistics Cost CentreNo End User TypeNo RSP/ ProgramNo Technology (T000)No Traffic Class (Product)No Product100/40 MbpsEnd User Satisfaction - Overall</v>
          </cell>
          <cell r="CC353"/>
          <cell r="CD353"/>
          <cell r="CE353"/>
          <cell r="CF353"/>
          <cell r="CG353"/>
          <cell r="CH353"/>
          <cell r="CI353"/>
          <cell r="CJ353"/>
          <cell r="CK353"/>
          <cell r="CL353"/>
          <cell r="CM353"/>
          <cell r="CN353"/>
          <cell r="CO353"/>
          <cell r="CP353"/>
        </row>
        <row r="354">
          <cell r="A354"/>
          <cell r="CC354"/>
          <cell r="CD354"/>
          <cell r="CE354"/>
          <cell r="CF354"/>
          <cell r="CG354"/>
          <cell r="CH354"/>
          <cell r="CI354"/>
          <cell r="CJ354"/>
          <cell r="CK354"/>
          <cell r="CL354"/>
          <cell r="CM354"/>
          <cell r="CN354"/>
          <cell r="CO354"/>
          <cell r="CP354"/>
        </row>
        <row r="355">
          <cell r="A355"/>
          <cell r="CC355"/>
          <cell r="CD355"/>
          <cell r="CE355"/>
          <cell r="CF355"/>
          <cell r="CG355"/>
          <cell r="CH355"/>
          <cell r="CI355"/>
          <cell r="CJ355"/>
          <cell r="CK355"/>
          <cell r="CL355"/>
          <cell r="CM355"/>
          <cell r="CN355"/>
          <cell r="CO355"/>
          <cell r="CP355"/>
        </row>
        <row r="356">
          <cell r="A356" t="str">
            <v>No RegionStatistics Cost CentreNo End User TypeTelstraNo Technology (T000)No Traffic Class (Product)No ProductNo Speed TierEnd User Satisfaction - Overall</v>
          </cell>
          <cell r="CC356"/>
          <cell r="CD356"/>
          <cell r="CE356"/>
          <cell r="CF356"/>
          <cell r="CG356"/>
          <cell r="CH356"/>
          <cell r="CI356"/>
          <cell r="CJ356"/>
          <cell r="CK356"/>
          <cell r="CL356"/>
          <cell r="CM356"/>
          <cell r="CN356"/>
          <cell r="CO356"/>
          <cell r="CP356"/>
        </row>
        <row r="357">
          <cell r="A357" t="str">
            <v>No RegionStatistics Cost CentreNo End User TypeOptusNo Technology (T000)No Traffic Class (Product)No ProductNo Speed TierEnd User Satisfaction - Overall</v>
          </cell>
          <cell r="CC357"/>
          <cell r="CD357"/>
          <cell r="CE357"/>
          <cell r="CF357"/>
          <cell r="CG357"/>
          <cell r="CH357"/>
          <cell r="CI357"/>
          <cell r="CJ357"/>
          <cell r="CK357"/>
          <cell r="CL357"/>
          <cell r="CM357"/>
          <cell r="CN357"/>
          <cell r="CO357"/>
          <cell r="CP357"/>
        </row>
        <row r="358">
          <cell r="A358" t="str">
            <v>No RegionStatistics Cost CentreNo End User TypeTPGNo Technology (T000)No Traffic Class (Product)No ProductNo Speed TierEnd User Satisfaction - Overall</v>
          </cell>
          <cell r="CC358"/>
          <cell r="CD358"/>
          <cell r="CE358"/>
          <cell r="CF358"/>
          <cell r="CG358"/>
          <cell r="CH358"/>
          <cell r="CI358"/>
          <cell r="CJ358"/>
          <cell r="CK358"/>
          <cell r="CL358"/>
          <cell r="CM358"/>
          <cell r="CN358"/>
          <cell r="CO358"/>
          <cell r="CP358"/>
        </row>
        <row r="359">
          <cell r="A359" t="str">
            <v>No RegionStatistics Cost CentreNo End User TypeiiNetNo Technology (T000)No Traffic Class (Product)No ProductNo Speed TierEnd User Satisfaction - Overall</v>
          </cell>
          <cell r="CC359"/>
          <cell r="CD359"/>
          <cell r="CE359"/>
          <cell r="CF359"/>
          <cell r="CG359"/>
          <cell r="CH359"/>
          <cell r="CI359"/>
          <cell r="CJ359"/>
          <cell r="CK359"/>
          <cell r="CL359"/>
          <cell r="CM359"/>
          <cell r="CN359"/>
          <cell r="CO359"/>
          <cell r="CP359"/>
        </row>
        <row r="360">
          <cell r="A360" t="str">
            <v>No RegionStatistics Cost CentreNo End User TypeVocusNo Technology (T000)No Traffic Class (Product)No ProductNo Speed TierEnd User Satisfaction - Overall</v>
          </cell>
          <cell r="CC360"/>
          <cell r="CD360"/>
          <cell r="CE360"/>
          <cell r="CF360"/>
          <cell r="CG360"/>
          <cell r="CH360"/>
          <cell r="CI360"/>
          <cell r="CJ360"/>
          <cell r="CK360"/>
          <cell r="CL360"/>
          <cell r="CM360"/>
          <cell r="CN360"/>
          <cell r="CO360"/>
          <cell r="CP360"/>
        </row>
        <row r="361">
          <cell r="A361" t="str">
            <v>No RegionStatistics Cost CentreNo End User TypeVodafoneNo Technology (T000)No Traffic Class (Product)No ProductNo Speed TierEnd User Satisfaction - Overall</v>
          </cell>
          <cell r="CC361"/>
          <cell r="CD361"/>
          <cell r="CE361"/>
          <cell r="CF361"/>
          <cell r="CG361"/>
          <cell r="CH361"/>
          <cell r="CI361"/>
          <cell r="CJ361"/>
          <cell r="CK361"/>
          <cell r="CL361"/>
          <cell r="CM361"/>
          <cell r="CN361"/>
          <cell r="CO361"/>
          <cell r="CP361"/>
        </row>
        <row r="362">
          <cell r="A362" t="str">
            <v>No RegionStatistics Cost CentreNo End User TypeOther RSPNo Technology (T000)No Traffic Class (Product)No ProductNo Speed TierEnd User Satisfaction - Overall</v>
          </cell>
          <cell r="CC362"/>
          <cell r="CD362"/>
          <cell r="CE362"/>
          <cell r="CF362"/>
          <cell r="CG362"/>
          <cell r="CH362"/>
          <cell r="CI362"/>
          <cell r="CJ362"/>
          <cell r="CK362"/>
          <cell r="CL362"/>
          <cell r="CM362"/>
          <cell r="CN362"/>
          <cell r="CO362"/>
          <cell r="CP362"/>
        </row>
        <row r="363">
          <cell r="A363"/>
          <cell r="CC363"/>
          <cell r="CD363"/>
          <cell r="CE363"/>
          <cell r="CF363"/>
          <cell r="CG363"/>
          <cell r="CH363"/>
          <cell r="CI363"/>
          <cell r="CJ363"/>
          <cell r="CK363"/>
          <cell r="CL363"/>
          <cell r="CM363"/>
          <cell r="CN363"/>
          <cell r="CO363"/>
          <cell r="CP363"/>
        </row>
        <row r="364">
          <cell r="A364"/>
          <cell r="CC364"/>
          <cell r="CD364"/>
          <cell r="CE364"/>
          <cell r="CF364"/>
          <cell r="CG364"/>
          <cell r="CH364"/>
          <cell r="CI364"/>
          <cell r="CJ364"/>
          <cell r="CK364"/>
          <cell r="CL364"/>
          <cell r="CM364"/>
          <cell r="CN364"/>
          <cell r="CO364"/>
          <cell r="CP364"/>
        </row>
        <row r="365">
          <cell r="A365" t="str">
            <v>No RegionStatistics Cost CentreNo End User TypeNo RSP/ ProgramNo Technology (T000)No Traffic Class (Product)No ProductNo Speed TierEnd User Dissatisfaction - Overall</v>
          </cell>
          <cell r="CC365"/>
          <cell r="CD365"/>
          <cell r="CE365"/>
          <cell r="CF365"/>
          <cell r="CG365"/>
          <cell r="CH365"/>
          <cell r="CI365"/>
          <cell r="CJ365"/>
          <cell r="CK365"/>
          <cell r="CL365"/>
          <cell r="CM365"/>
          <cell r="CN365"/>
          <cell r="CO365"/>
          <cell r="CP365"/>
        </row>
        <row r="366">
          <cell r="A366"/>
          <cell r="CC366"/>
          <cell r="CD366"/>
          <cell r="CE366"/>
          <cell r="CF366"/>
          <cell r="CG366"/>
          <cell r="CH366"/>
          <cell r="CI366"/>
          <cell r="CJ366"/>
          <cell r="CK366"/>
          <cell r="CL366"/>
          <cell r="CM366"/>
          <cell r="CN366"/>
          <cell r="CO366"/>
          <cell r="CP366"/>
        </row>
        <row r="367">
          <cell r="A367"/>
          <cell r="CC367"/>
          <cell r="CD367"/>
          <cell r="CE367"/>
          <cell r="CF367"/>
          <cell r="CG367"/>
          <cell r="CH367"/>
          <cell r="CI367"/>
          <cell r="CJ367"/>
          <cell r="CK367"/>
          <cell r="CL367"/>
          <cell r="CM367"/>
          <cell r="CN367"/>
          <cell r="CO367"/>
          <cell r="CP367"/>
        </row>
        <row r="368">
          <cell r="A368" t="str">
            <v>No RegionStatistics Cost CentreNo End User TypeNo RSP/ ProgramNo Technology (T000)No Traffic Class (Product)No ProductNo Speed TierEnd User Dissatisfaction 0-4 - Connect</v>
          </cell>
          <cell r="CC368"/>
          <cell r="CD368"/>
          <cell r="CE368"/>
          <cell r="CF368"/>
          <cell r="CG368"/>
          <cell r="CH368"/>
          <cell r="CI368"/>
          <cell r="CJ368"/>
          <cell r="CK368"/>
          <cell r="CL368"/>
          <cell r="CM368"/>
          <cell r="CN368"/>
          <cell r="CO368"/>
          <cell r="CP368"/>
        </row>
        <row r="369">
          <cell r="A369" t="str">
            <v>No RegionStatistics Cost CentreNo End User TypeNo RSP/ ProgramNo Technology (T000)No Traffic Class (Product)No ProductNo Speed TierEnd User Dissatisfaction 0-4 - Use</v>
          </cell>
          <cell r="CC369"/>
          <cell r="CD369"/>
          <cell r="CE369"/>
          <cell r="CF369"/>
          <cell r="CG369"/>
          <cell r="CH369"/>
          <cell r="CI369"/>
          <cell r="CJ369"/>
          <cell r="CK369"/>
          <cell r="CL369"/>
          <cell r="CM369"/>
          <cell r="CN369"/>
          <cell r="CO369"/>
          <cell r="CP369"/>
        </row>
        <row r="370">
          <cell r="A370" t="str">
            <v>No RegionStatistics Cost CentreNo End User TypeNo RSP/ ProgramNo Technology (T000)No Traffic Class (Product)No ProductNo Speed TierEnd User Dissatisfaction 0-4 - Fix</v>
          </cell>
          <cell r="CC370"/>
          <cell r="CD370"/>
          <cell r="CE370"/>
          <cell r="CF370"/>
          <cell r="CG370"/>
          <cell r="CH370"/>
          <cell r="CI370"/>
          <cell r="CJ370"/>
          <cell r="CK370"/>
          <cell r="CL370"/>
          <cell r="CM370"/>
          <cell r="CN370"/>
          <cell r="CO370"/>
          <cell r="CP370"/>
        </row>
        <row r="371">
          <cell r="A371"/>
          <cell r="CC371"/>
          <cell r="CD371"/>
          <cell r="CE371"/>
          <cell r="CF371"/>
          <cell r="CG371"/>
          <cell r="CH371"/>
          <cell r="CI371"/>
          <cell r="CJ371"/>
          <cell r="CK371"/>
          <cell r="CL371"/>
          <cell r="CM371"/>
          <cell r="CN371"/>
          <cell r="CO371"/>
          <cell r="CP371"/>
        </row>
        <row r="372">
          <cell r="A372"/>
          <cell r="CC372"/>
          <cell r="CD372"/>
          <cell r="CE372"/>
          <cell r="CF372"/>
          <cell r="CG372"/>
          <cell r="CH372"/>
          <cell r="CI372"/>
          <cell r="CJ372"/>
          <cell r="CK372"/>
          <cell r="CL372"/>
          <cell r="CM372"/>
          <cell r="CN372"/>
          <cell r="CO372"/>
          <cell r="CP372"/>
        </row>
        <row r="373">
          <cell r="A373" t="str">
            <v>No RegionStatistics Cost CentreNo End User TypeNo RSP/ ProgramFTTP (T101)No Traffic Class (Product)No ProductNo Speed TierEnd User Dissatisfaction - Overall</v>
          </cell>
          <cell r="CC373"/>
          <cell r="CD373"/>
          <cell r="CE373"/>
          <cell r="CF373"/>
          <cell r="CG373"/>
          <cell r="CH373"/>
          <cell r="CI373"/>
          <cell r="CJ373"/>
          <cell r="CK373"/>
          <cell r="CL373"/>
          <cell r="CM373"/>
          <cell r="CN373"/>
          <cell r="CO373"/>
          <cell r="CP373"/>
        </row>
        <row r="374">
          <cell r="A374" t="str">
            <v>No RegionStatistics Cost CentreNo End User TypeNo RSP/ ProgramHFC (T701)No Traffic Class (Product)No ProductNo Speed TierEnd User Dissatisfaction - Overall</v>
          </cell>
          <cell r="CC374"/>
          <cell r="CD374"/>
          <cell r="CE374"/>
          <cell r="CF374"/>
          <cell r="CG374"/>
          <cell r="CH374"/>
          <cell r="CI374"/>
          <cell r="CJ374"/>
          <cell r="CK374"/>
          <cell r="CL374"/>
          <cell r="CM374"/>
          <cell r="CN374"/>
          <cell r="CO374"/>
          <cell r="CP374"/>
        </row>
        <row r="375">
          <cell r="A375" t="str">
            <v>No RegionStatistics Cost CentreNo End User TypeNo RSP/ ProgramFTTC (T603)No Traffic Class (Product)No ProductNo Speed TierEnd User Dissatisfaction - Overall</v>
          </cell>
          <cell r="CC375"/>
          <cell r="CD375"/>
          <cell r="CE375"/>
          <cell r="CF375"/>
          <cell r="CG375"/>
          <cell r="CH375"/>
          <cell r="CI375"/>
          <cell r="CJ375"/>
          <cell r="CK375"/>
          <cell r="CL375"/>
          <cell r="CM375"/>
          <cell r="CN375"/>
          <cell r="CO375"/>
          <cell r="CP375"/>
        </row>
        <row r="376">
          <cell r="A376" t="str">
            <v>No RegionStatistics Cost CentreNo End User TypeNo RSP/ ProgramFTTB (T602)No Traffic Class (Product)No ProductNo Speed TierEnd User Dissatisfaction - Overall</v>
          </cell>
          <cell r="CC376"/>
          <cell r="CD376"/>
          <cell r="CE376"/>
          <cell r="CF376"/>
          <cell r="CG376"/>
          <cell r="CH376"/>
          <cell r="CI376"/>
          <cell r="CJ376"/>
          <cell r="CK376"/>
          <cell r="CL376"/>
          <cell r="CM376"/>
          <cell r="CN376"/>
          <cell r="CO376"/>
          <cell r="CP376"/>
        </row>
        <row r="377">
          <cell r="A377" t="str">
            <v>No RegionStatistics Cost CentreNo End User TypeNo RSP/ ProgramFTTN (T601)No Traffic Class (Product)No ProductNo Speed TierEnd User Dissatisfaction - Overall</v>
          </cell>
          <cell r="CC377"/>
          <cell r="CD377"/>
          <cell r="CE377"/>
          <cell r="CF377"/>
          <cell r="CG377"/>
          <cell r="CH377"/>
          <cell r="CI377"/>
          <cell r="CJ377"/>
          <cell r="CK377"/>
          <cell r="CL377"/>
          <cell r="CM377"/>
          <cell r="CN377"/>
          <cell r="CO377"/>
          <cell r="CP377"/>
        </row>
        <row r="378">
          <cell r="A378" t="str">
            <v>No RegionStatistics Cost CentreNo End User TypeNo RSP/ ProgramFixed Wireless (T201)No Traffic Class (Product)No ProductNo Speed TierEnd User Dissatisfaction - Overall</v>
          </cell>
          <cell r="CC378"/>
          <cell r="CD378"/>
          <cell r="CE378"/>
          <cell r="CF378"/>
          <cell r="CG378"/>
          <cell r="CH378"/>
          <cell r="CI378"/>
          <cell r="CJ378"/>
          <cell r="CK378"/>
          <cell r="CL378"/>
          <cell r="CM378"/>
          <cell r="CN378"/>
          <cell r="CO378"/>
          <cell r="CP378"/>
        </row>
        <row r="379">
          <cell r="A379" t="str">
            <v>No RegionStatistics Cost CentreNo End User TypeNo RSP/ ProgramSatellite (T301)No Traffic Class (Product)No ProductNo Speed TierEnd User Dissatisfaction - Overall</v>
          </cell>
          <cell r="CC379"/>
          <cell r="CD379"/>
          <cell r="CE379"/>
          <cell r="CF379"/>
          <cell r="CG379"/>
          <cell r="CH379"/>
          <cell r="CI379"/>
          <cell r="CJ379"/>
          <cell r="CK379"/>
          <cell r="CL379"/>
          <cell r="CM379"/>
          <cell r="CN379"/>
          <cell r="CO379"/>
          <cell r="CP379"/>
        </row>
        <row r="380">
          <cell r="A380"/>
          <cell r="CC380"/>
          <cell r="CD380"/>
          <cell r="CE380"/>
          <cell r="CF380"/>
          <cell r="CG380"/>
          <cell r="CH380"/>
          <cell r="CI380"/>
          <cell r="CJ380"/>
          <cell r="CK380"/>
          <cell r="CL380"/>
          <cell r="CM380"/>
          <cell r="CN380"/>
          <cell r="CO380"/>
          <cell r="CP380"/>
        </row>
        <row r="381">
          <cell r="A381"/>
          <cell r="CC381"/>
          <cell r="CD381"/>
          <cell r="CE381"/>
          <cell r="CF381"/>
          <cell r="CG381"/>
          <cell r="CH381"/>
          <cell r="CI381"/>
          <cell r="CJ381"/>
          <cell r="CK381"/>
          <cell r="CL381"/>
          <cell r="CM381"/>
          <cell r="CN381"/>
          <cell r="CO381"/>
          <cell r="CP381"/>
        </row>
        <row r="382">
          <cell r="A382" t="str">
            <v>No RegionStatistics Cost CentreNo End User TypeNo RSP/ ProgramNo Technology (T000)No Traffic Class (Product)No Product12/1 MbpsEnd User Dissatisfaction - Overall</v>
          </cell>
          <cell r="CC382"/>
          <cell r="CD382"/>
          <cell r="CE382"/>
          <cell r="CF382"/>
          <cell r="CG382"/>
          <cell r="CH382"/>
          <cell r="CI382"/>
          <cell r="CJ382"/>
          <cell r="CK382"/>
          <cell r="CL382"/>
          <cell r="CM382"/>
          <cell r="CN382"/>
          <cell r="CO382"/>
          <cell r="CP382"/>
        </row>
        <row r="383">
          <cell r="A383" t="str">
            <v>No RegionStatistics Cost CentreNo End User TypeNo RSP/ ProgramNo Technology (T000)No Traffic Class (Product)No Product25/5 MbpsEnd User Dissatisfaction - Overall</v>
          </cell>
          <cell r="CC383"/>
          <cell r="CD383"/>
          <cell r="CE383"/>
          <cell r="CF383"/>
          <cell r="CG383"/>
          <cell r="CH383"/>
          <cell r="CI383"/>
          <cell r="CJ383"/>
          <cell r="CK383"/>
          <cell r="CL383"/>
          <cell r="CM383"/>
          <cell r="CN383"/>
          <cell r="CO383"/>
          <cell r="CP383"/>
        </row>
        <row r="384">
          <cell r="A384" t="str">
            <v>No RegionStatistics Cost CentreNo End User TypeNo RSP/ ProgramNo Technology (T000)No Traffic Class (Product)No Product50/20 MbpsEnd User Dissatisfaction - Overall</v>
          </cell>
          <cell r="CC384"/>
          <cell r="CD384"/>
          <cell r="CE384"/>
          <cell r="CF384"/>
          <cell r="CG384"/>
          <cell r="CH384"/>
          <cell r="CI384"/>
          <cell r="CJ384"/>
          <cell r="CK384"/>
          <cell r="CL384"/>
          <cell r="CM384"/>
          <cell r="CN384"/>
          <cell r="CO384"/>
          <cell r="CP384"/>
        </row>
        <row r="385">
          <cell r="A385" t="str">
            <v>No RegionStatistics Cost CentreNo End User TypeNo RSP/ ProgramNo Technology (T000)No Traffic Class (Product)No Product100/40 MbpsEnd User Dissatisfaction - Overall</v>
          </cell>
          <cell r="CC385"/>
          <cell r="CD385"/>
          <cell r="CE385"/>
          <cell r="CF385"/>
          <cell r="CG385"/>
          <cell r="CH385"/>
          <cell r="CI385"/>
          <cell r="CJ385"/>
          <cell r="CK385"/>
          <cell r="CL385"/>
          <cell r="CM385"/>
          <cell r="CN385"/>
          <cell r="CO385"/>
          <cell r="CP385"/>
        </row>
        <row r="386">
          <cell r="A386"/>
          <cell r="CC386"/>
          <cell r="CD386"/>
          <cell r="CE386"/>
          <cell r="CF386"/>
          <cell r="CG386"/>
          <cell r="CH386"/>
          <cell r="CI386"/>
          <cell r="CJ386"/>
          <cell r="CK386"/>
          <cell r="CL386"/>
          <cell r="CM386"/>
          <cell r="CN386"/>
          <cell r="CO386"/>
          <cell r="CP386"/>
        </row>
        <row r="387">
          <cell r="A387"/>
          <cell r="CC387"/>
          <cell r="CD387"/>
          <cell r="CE387"/>
          <cell r="CF387"/>
          <cell r="CG387"/>
          <cell r="CH387"/>
          <cell r="CI387"/>
          <cell r="CJ387"/>
          <cell r="CK387"/>
          <cell r="CL387"/>
          <cell r="CM387"/>
          <cell r="CN387"/>
          <cell r="CO387"/>
          <cell r="CP387"/>
        </row>
        <row r="388">
          <cell r="A388" t="str">
            <v>No RegionStatistics Cost CentreNo End User TypeTelstraNo Technology (T000)No Traffic Class (Product)No ProductNo Speed TierEnd User Dissatisfaction - Overall</v>
          </cell>
          <cell r="CC388"/>
          <cell r="CD388"/>
          <cell r="CE388"/>
          <cell r="CF388"/>
          <cell r="CG388"/>
          <cell r="CH388"/>
          <cell r="CI388"/>
          <cell r="CJ388"/>
          <cell r="CK388"/>
          <cell r="CL388"/>
          <cell r="CM388"/>
          <cell r="CN388"/>
          <cell r="CO388"/>
          <cell r="CP388"/>
        </row>
        <row r="389">
          <cell r="A389" t="str">
            <v>No RegionStatistics Cost CentreNo End User TypeOptusNo Technology (T000)No Traffic Class (Product)No ProductNo Speed TierEnd User Dissatisfaction - Overall</v>
          </cell>
          <cell r="CC389"/>
          <cell r="CD389"/>
          <cell r="CE389"/>
          <cell r="CF389"/>
          <cell r="CG389"/>
          <cell r="CH389"/>
          <cell r="CI389"/>
          <cell r="CJ389"/>
          <cell r="CK389"/>
          <cell r="CL389"/>
          <cell r="CM389"/>
          <cell r="CN389"/>
          <cell r="CO389"/>
          <cell r="CP389"/>
        </row>
        <row r="390">
          <cell r="A390" t="str">
            <v>No RegionStatistics Cost CentreNo End User TypeTPGNo Technology (T000)No Traffic Class (Product)No ProductNo Speed TierEnd User Dissatisfaction - Overall</v>
          </cell>
          <cell r="CC390"/>
          <cell r="CD390"/>
          <cell r="CE390"/>
          <cell r="CF390"/>
          <cell r="CG390"/>
          <cell r="CH390"/>
          <cell r="CI390"/>
          <cell r="CJ390"/>
          <cell r="CK390"/>
          <cell r="CL390"/>
          <cell r="CM390"/>
          <cell r="CN390"/>
          <cell r="CO390"/>
          <cell r="CP390"/>
        </row>
        <row r="391">
          <cell r="A391" t="str">
            <v>No RegionStatistics Cost CentreNo End User TypeiiNetNo Technology (T000)No Traffic Class (Product)No ProductNo Speed TierEnd User Dissatisfaction - Overall</v>
          </cell>
          <cell r="CC391"/>
          <cell r="CD391"/>
          <cell r="CE391"/>
          <cell r="CF391"/>
          <cell r="CG391"/>
          <cell r="CH391"/>
          <cell r="CI391"/>
          <cell r="CJ391"/>
          <cell r="CK391"/>
          <cell r="CL391"/>
          <cell r="CM391"/>
          <cell r="CN391"/>
          <cell r="CO391"/>
          <cell r="CP391"/>
        </row>
        <row r="392">
          <cell r="A392" t="str">
            <v>No RegionStatistics Cost CentreNo End User TypeVocusNo Technology (T000)No Traffic Class (Product)No ProductNo Speed TierEnd User Dissatisfaction - Overall</v>
          </cell>
          <cell r="CC392"/>
          <cell r="CD392"/>
          <cell r="CE392"/>
          <cell r="CF392"/>
          <cell r="CG392"/>
          <cell r="CH392"/>
          <cell r="CI392"/>
          <cell r="CJ392"/>
          <cell r="CK392"/>
          <cell r="CL392"/>
          <cell r="CM392"/>
          <cell r="CN392"/>
          <cell r="CO392"/>
          <cell r="CP392"/>
        </row>
        <row r="393">
          <cell r="A393" t="str">
            <v>No RegionStatistics Cost CentreNo End User TypeVodafoneNo Technology (T000)No Traffic Class (Product)No ProductNo Speed TierEnd User Dissatisfaction - Overall</v>
          </cell>
          <cell r="CC393"/>
          <cell r="CD393"/>
          <cell r="CE393"/>
          <cell r="CF393"/>
          <cell r="CG393"/>
          <cell r="CH393"/>
          <cell r="CI393"/>
          <cell r="CJ393"/>
          <cell r="CK393"/>
          <cell r="CL393"/>
          <cell r="CM393"/>
          <cell r="CN393"/>
          <cell r="CO393"/>
          <cell r="CP393"/>
        </row>
        <row r="394">
          <cell r="A394" t="str">
            <v>No RegionStatistics Cost CentreNo End User TypeOther RSPNo Technology (T000)No Traffic Class (Product)No ProductNo Speed TierEnd User Dissatisfaction - Overall</v>
          </cell>
          <cell r="CC394"/>
          <cell r="CD394"/>
          <cell r="CE394"/>
          <cell r="CF394"/>
          <cell r="CG394"/>
          <cell r="CH394"/>
          <cell r="CI394"/>
          <cell r="CJ394"/>
          <cell r="CK394"/>
          <cell r="CL394"/>
          <cell r="CM394"/>
          <cell r="CN394"/>
          <cell r="CO394"/>
          <cell r="CP394"/>
        </row>
        <row r="395">
          <cell r="A395"/>
          <cell r="CC395"/>
          <cell r="CD395"/>
          <cell r="CE395"/>
          <cell r="CF395"/>
          <cell r="CG395"/>
          <cell r="CH395"/>
          <cell r="CI395"/>
          <cell r="CJ395"/>
          <cell r="CK395"/>
          <cell r="CL395"/>
          <cell r="CM395"/>
          <cell r="CN395"/>
          <cell r="CO395"/>
          <cell r="CP395"/>
        </row>
        <row r="396">
          <cell r="A396"/>
          <cell r="CC396"/>
          <cell r="CD396"/>
          <cell r="CE396"/>
          <cell r="CF396"/>
          <cell r="CG396"/>
          <cell r="CH396"/>
          <cell r="CI396"/>
          <cell r="CJ396"/>
          <cell r="CK396"/>
          <cell r="CL396"/>
          <cell r="CM396"/>
          <cell r="CN396"/>
          <cell r="CO396"/>
          <cell r="CP396"/>
        </row>
        <row r="397">
          <cell r="A397" t="str">
            <v>No RegionStatistics Cost CentreNo End User TypeNo RSP/ ProgramNo Technology (T000)No Traffic Class (Product)No ProductNo Speed TierSample Size - Overall</v>
          </cell>
          <cell r="CC397"/>
          <cell r="CD397"/>
          <cell r="CE397"/>
          <cell r="CF397"/>
          <cell r="CG397"/>
          <cell r="CH397"/>
          <cell r="CI397"/>
          <cell r="CJ397"/>
          <cell r="CK397"/>
          <cell r="CL397"/>
          <cell r="CM397"/>
          <cell r="CN397"/>
          <cell r="CO397"/>
          <cell r="CP397"/>
        </row>
        <row r="398">
          <cell r="A398"/>
          <cell r="CC398"/>
          <cell r="CD398"/>
          <cell r="CE398"/>
          <cell r="CF398"/>
          <cell r="CG398"/>
          <cell r="CH398"/>
          <cell r="CI398"/>
          <cell r="CJ398"/>
          <cell r="CK398"/>
          <cell r="CL398"/>
          <cell r="CM398"/>
          <cell r="CN398"/>
          <cell r="CO398"/>
          <cell r="CP398"/>
        </row>
        <row r="399">
          <cell r="A399"/>
          <cell r="CC399"/>
          <cell r="CD399"/>
          <cell r="CE399"/>
          <cell r="CF399"/>
          <cell r="CG399"/>
          <cell r="CH399"/>
          <cell r="CI399"/>
          <cell r="CJ399"/>
          <cell r="CK399"/>
          <cell r="CL399"/>
          <cell r="CM399"/>
          <cell r="CN399"/>
          <cell r="CO399"/>
          <cell r="CP399"/>
        </row>
        <row r="400">
          <cell r="A400" t="str">
            <v>No RegionStatistics Cost CentreNo End User TypeNo RSP/ ProgramNo Technology (T000)No Traffic Class (Product)No ProductNo Speed TierSample Size - Connect</v>
          </cell>
          <cell r="CC400"/>
          <cell r="CD400"/>
          <cell r="CE400"/>
          <cell r="CF400"/>
          <cell r="CG400"/>
          <cell r="CH400"/>
          <cell r="CI400"/>
          <cell r="CJ400"/>
          <cell r="CK400"/>
          <cell r="CL400"/>
          <cell r="CM400"/>
          <cell r="CN400"/>
          <cell r="CO400"/>
          <cell r="CP400"/>
        </row>
        <row r="401">
          <cell r="A401" t="str">
            <v>No RegionStatistics Cost CentreNo End User TypeNo RSP/ ProgramNo Technology (T000)No Traffic Class (Product)No ProductNo Speed TierSample Size - Use</v>
          </cell>
          <cell r="CC401"/>
          <cell r="CD401"/>
          <cell r="CE401"/>
          <cell r="CF401"/>
          <cell r="CG401"/>
          <cell r="CH401"/>
          <cell r="CI401"/>
          <cell r="CJ401"/>
          <cell r="CK401"/>
          <cell r="CL401"/>
          <cell r="CM401"/>
          <cell r="CN401"/>
          <cell r="CO401"/>
          <cell r="CP401"/>
        </row>
        <row r="402">
          <cell r="A402" t="str">
            <v>No RegionStatistics Cost CentreNo End User TypeNo RSP/ ProgramNo Technology (T000)No Traffic Class (Product)No ProductNo Speed TierSample Size - Fix</v>
          </cell>
          <cell r="CC402"/>
          <cell r="CD402"/>
          <cell r="CE402"/>
          <cell r="CF402"/>
          <cell r="CG402"/>
          <cell r="CH402"/>
          <cell r="CI402"/>
          <cell r="CJ402"/>
          <cell r="CK402"/>
          <cell r="CL402"/>
          <cell r="CM402"/>
          <cell r="CN402"/>
          <cell r="CO402"/>
          <cell r="CP402"/>
        </row>
        <row r="403">
          <cell r="A403"/>
          <cell r="CC403"/>
          <cell r="CD403"/>
          <cell r="CE403"/>
          <cell r="CF403"/>
          <cell r="CG403"/>
          <cell r="CH403"/>
          <cell r="CI403"/>
          <cell r="CJ403"/>
          <cell r="CK403"/>
          <cell r="CL403"/>
          <cell r="CM403"/>
          <cell r="CN403"/>
          <cell r="CO403"/>
          <cell r="CP403"/>
        </row>
        <row r="404">
          <cell r="A404"/>
          <cell r="CC404"/>
          <cell r="CD404"/>
          <cell r="CE404"/>
          <cell r="CF404"/>
          <cell r="CG404"/>
          <cell r="CH404"/>
          <cell r="CI404"/>
          <cell r="CJ404"/>
          <cell r="CK404"/>
          <cell r="CL404"/>
          <cell r="CM404"/>
          <cell r="CN404"/>
          <cell r="CO404"/>
          <cell r="CP404"/>
        </row>
        <row r="405">
          <cell r="A405" t="str">
            <v>No RegionStatistics Cost CentreNo End User TypeNo RSP/ ProgramFTTP (T101)No Traffic Class (Product)No ProductNo Speed TierSample Size</v>
          </cell>
          <cell r="CC405"/>
          <cell r="CD405"/>
          <cell r="CE405"/>
          <cell r="CF405"/>
          <cell r="CG405"/>
          <cell r="CH405"/>
          <cell r="CI405"/>
          <cell r="CJ405"/>
          <cell r="CK405"/>
          <cell r="CL405"/>
          <cell r="CM405"/>
          <cell r="CN405"/>
          <cell r="CO405"/>
          <cell r="CP405"/>
        </row>
        <row r="406">
          <cell r="A406" t="str">
            <v>No RegionStatistics Cost CentreNo End User TypeNo RSP/ ProgramHFC (T701)No Traffic Class (Product)No ProductNo Speed TierSample Size</v>
          </cell>
          <cell r="CC406"/>
          <cell r="CD406"/>
          <cell r="CE406"/>
          <cell r="CF406"/>
          <cell r="CG406"/>
          <cell r="CH406"/>
          <cell r="CI406"/>
          <cell r="CJ406"/>
          <cell r="CK406"/>
          <cell r="CL406"/>
          <cell r="CM406"/>
          <cell r="CN406"/>
          <cell r="CO406"/>
          <cell r="CP406"/>
        </row>
        <row r="407">
          <cell r="A407" t="str">
            <v>No RegionStatistics Cost CentreNo End User TypeNo RSP/ ProgramFTTC (T603)No Traffic Class (Product)No ProductNo Speed TierSample Size</v>
          </cell>
          <cell r="CC407"/>
          <cell r="CD407"/>
          <cell r="CE407"/>
          <cell r="CF407"/>
          <cell r="CG407"/>
          <cell r="CH407"/>
          <cell r="CI407"/>
          <cell r="CJ407"/>
          <cell r="CK407"/>
          <cell r="CL407"/>
          <cell r="CM407"/>
          <cell r="CN407"/>
          <cell r="CO407"/>
          <cell r="CP407"/>
        </row>
        <row r="408">
          <cell r="A408" t="str">
            <v>No RegionStatistics Cost CentreNo End User TypeNo RSP/ ProgramFTTB (T602)No Traffic Class (Product)No ProductNo Speed TierSample Size</v>
          </cell>
          <cell r="CC408"/>
          <cell r="CD408"/>
          <cell r="CE408"/>
          <cell r="CF408"/>
          <cell r="CG408"/>
          <cell r="CH408"/>
          <cell r="CI408"/>
          <cell r="CJ408"/>
          <cell r="CK408"/>
          <cell r="CL408"/>
          <cell r="CM408"/>
          <cell r="CN408"/>
          <cell r="CO408"/>
          <cell r="CP408"/>
        </row>
        <row r="409">
          <cell r="A409" t="str">
            <v>No RegionStatistics Cost CentreNo End User TypeNo RSP/ ProgramFTTN (T601)No Traffic Class (Product)No ProductNo Speed TierSample Size</v>
          </cell>
          <cell r="CC409"/>
          <cell r="CD409"/>
          <cell r="CE409"/>
          <cell r="CF409"/>
          <cell r="CG409"/>
          <cell r="CH409"/>
          <cell r="CI409"/>
          <cell r="CJ409"/>
          <cell r="CK409"/>
          <cell r="CL409"/>
          <cell r="CM409"/>
          <cell r="CN409"/>
          <cell r="CO409"/>
          <cell r="CP409"/>
        </row>
        <row r="410">
          <cell r="A410" t="str">
            <v>No RegionStatistics Cost CentreNo End User TypeNo RSP/ ProgramFixed Wireless (T201)No Traffic Class (Product)No ProductNo Speed TierSample Size</v>
          </cell>
          <cell r="CC410"/>
          <cell r="CD410"/>
          <cell r="CE410"/>
          <cell r="CF410"/>
          <cell r="CG410"/>
          <cell r="CH410"/>
          <cell r="CI410"/>
          <cell r="CJ410"/>
          <cell r="CK410"/>
          <cell r="CL410"/>
          <cell r="CM410"/>
          <cell r="CN410"/>
          <cell r="CO410"/>
          <cell r="CP410"/>
        </row>
        <row r="411">
          <cell r="A411" t="str">
            <v>No RegionStatistics Cost CentreNo End User TypeNo RSP/ ProgramSatellite (T301)No Traffic Class (Product)No ProductNo Speed TierSample Size</v>
          </cell>
          <cell r="CC411"/>
          <cell r="CD411"/>
          <cell r="CE411"/>
          <cell r="CF411"/>
          <cell r="CG411"/>
          <cell r="CH411"/>
          <cell r="CI411"/>
          <cell r="CJ411"/>
          <cell r="CK411"/>
          <cell r="CL411"/>
          <cell r="CM411"/>
          <cell r="CN411"/>
          <cell r="CO411"/>
          <cell r="CP411"/>
        </row>
        <row r="412">
          <cell r="A412"/>
          <cell r="CC412"/>
          <cell r="CD412"/>
          <cell r="CE412"/>
          <cell r="CF412"/>
          <cell r="CG412"/>
          <cell r="CH412"/>
          <cell r="CI412"/>
          <cell r="CJ412"/>
          <cell r="CK412"/>
          <cell r="CL412"/>
          <cell r="CM412"/>
          <cell r="CN412"/>
          <cell r="CO412"/>
          <cell r="CP412"/>
        </row>
        <row r="413">
          <cell r="A413"/>
          <cell r="CC413"/>
          <cell r="CD413"/>
          <cell r="CE413"/>
          <cell r="CF413"/>
          <cell r="CG413"/>
          <cell r="CH413"/>
          <cell r="CI413"/>
          <cell r="CJ413"/>
          <cell r="CK413"/>
          <cell r="CL413"/>
          <cell r="CM413"/>
          <cell r="CN413"/>
          <cell r="CO413"/>
          <cell r="CP413"/>
        </row>
        <row r="414">
          <cell r="A414" t="str">
            <v>No RegionStatistics Cost CentreNo End User TypeNo RSP/ ProgramNo Technology (T000)No Traffic Class (Product)No Product12/1 MbpsSample Size</v>
          </cell>
          <cell r="CC414"/>
          <cell r="CD414"/>
          <cell r="CE414"/>
          <cell r="CF414"/>
          <cell r="CG414"/>
          <cell r="CH414"/>
          <cell r="CI414"/>
          <cell r="CJ414"/>
          <cell r="CK414"/>
          <cell r="CL414"/>
          <cell r="CM414"/>
          <cell r="CN414"/>
          <cell r="CO414"/>
          <cell r="CP414"/>
        </row>
        <row r="415">
          <cell r="A415" t="str">
            <v>No RegionStatistics Cost CentreNo End User TypeNo RSP/ ProgramNo Technology (T000)No Traffic Class (Product)No Product25/5 MbpsSample Size</v>
          </cell>
          <cell r="CC415"/>
          <cell r="CD415"/>
          <cell r="CE415"/>
          <cell r="CF415"/>
          <cell r="CG415"/>
          <cell r="CH415"/>
          <cell r="CI415"/>
          <cell r="CJ415"/>
          <cell r="CK415"/>
          <cell r="CL415"/>
          <cell r="CM415"/>
          <cell r="CN415"/>
          <cell r="CO415"/>
          <cell r="CP415"/>
        </row>
        <row r="416">
          <cell r="A416" t="str">
            <v>No RegionStatistics Cost CentreNo End User TypeNo RSP/ ProgramNo Technology (T000)No Traffic Class (Product)No Product50/20 MbpsSample Size</v>
          </cell>
          <cell r="CC416"/>
          <cell r="CD416"/>
          <cell r="CE416"/>
          <cell r="CF416"/>
          <cell r="CG416"/>
          <cell r="CH416"/>
          <cell r="CI416"/>
          <cell r="CJ416"/>
          <cell r="CK416"/>
          <cell r="CL416"/>
          <cell r="CM416"/>
          <cell r="CN416"/>
          <cell r="CO416"/>
          <cell r="CP416"/>
        </row>
        <row r="417">
          <cell r="A417" t="str">
            <v>No RegionStatistics Cost CentreNo End User TypeNo RSP/ ProgramNo Technology (T000)No Traffic Class (Product)No Product100/40 MbpsSample Size</v>
          </cell>
          <cell r="CC417"/>
          <cell r="CD417"/>
          <cell r="CE417"/>
          <cell r="CF417"/>
          <cell r="CG417"/>
          <cell r="CH417"/>
          <cell r="CI417"/>
          <cell r="CJ417"/>
          <cell r="CK417"/>
          <cell r="CL417"/>
          <cell r="CM417"/>
          <cell r="CN417"/>
          <cell r="CO417"/>
          <cell r="CP417"/>
        </row>
        <row r="418">
          <cell r="A418"/>
          <cell r="CC418"/>
          <cell r="CD418"/>
          <cell r="CE418"/>
          <cell r="CF418"/>
          <cell r="CG418"/>
          <cell r="CH418"/>
          <cell r="CI418"/>
          <cell r="CJ418"/>
          <cell r="CK418"/>
          <cell r="CL418"/>
          <cell r="CM418"/>
          <cell r="CN418"/>
          <cell r="CO418"/>
          <cell r="CP418"/>
        </row>
        <row r="419">
          <cell r="A419"/>
          <cell r="CC419"/>
          <cell r="CD419"/>
          <cell r="CE419"/>
          <cell r="CF419"/>
          <cell r="CG419"/>
          <cell r="CH419"/>
          <cell r="CI419"/>
          <cell r="CJ419"/>
          <cell r="CK419"/>
          <cell r="CL419"/>
          <cell r="CM419"/>
          <cell r="CN419"/>
          <cell r="CO419"/>
          <cell r="CP419"/>
        </row>
        <row r="420">
          <cell r="A420" t="str">
            <v>No RegionStatistics Cost CentreNo End User TypeTelstraNo Technology (T000)No Traffic Class (Product)No ProductNo Speed TierSample Size</v>
          </cell>
          <cell r="CC420"/>
          <cell r="CD420"/>
          <cell r="CE420"/>
          <cell r="CF420"/>
          <cell r="CG420"/>
          <cell r="CH420"/>
          <cell r="CI420"/>
          <cell r="CJ420"/>
          <cell r="CK420"/>
          <cell r="CL420"/>
          <cell r="CM420"/>
          <cell r="CN420"/>
          <cell r="CO420"/>
          <cell r="CP420"/>
        </row>
        <row r="421">
          <cell r="A421" t="str">
            <v>No RegionStatistics Cost CentreNo End User TypeOptusNo Technology (T000)No Traffic Class (Product)No ProductNo Speed TierSample Size</v>
          </cell>
          <cell r="CC421"/>
          <cell r="CD421"/>
          <cell r="CE421"/>
          <cell r="CF421"/>
          <cell r="CG421"/>
          <cell r="CH421"/>
          <cell r="CI421"/>
          <cell r="CJ421"/>
          <cell r="CK421"/>
          <cell r="CL421"/>
          <cell r="CM421"/>
          <cell r="CN421"/>
          <cell r="CO421"/>
          <cell r="CP421"/>
        </row>
        <row r="422">
          <cell r="A422" t="str">
            <v>No RegionStatistics Cost CentreNo End User TypeTPGNo Technology (T000)No Traffic Class (Product)No ProductNo Speed TierSample Size</v>
          </cell>
          <cell r="CC422"/>
          <cell r="CD422"/>
          <cell r="CE422"/>
          <cell r="CF422"/>
          <cell r="CG422"/>
          <cell r="CH422"/>
          <cell r="CI422"/>
          <cell r="CJ422"/>
          <cell r="CK422"/>
          <cell r="CL422"/>
          <cell r="CM422"/>
          <cell r="CN422"/>
          <cell r="CO422"/>
          <cell r="CP422"/>
        </row>
        <row r="423">
          <cell r="A423" t="str">
            <v>No RegionStatistics Cost CentreNo End User TypeiiNetNo Technology (T000)No Traffic Class (Product)No ProductNo Speed TierSample Size</v>
          </cell>
          <cell r="CC423"/>
          <cell r="CD423"/>
          <cell r="CE423"/>
          <cell r="CF423"/>
          <cell r="CG423"/>
          <cell r="CH423"/>
          <cell r="CI423"/>
          <cell r="CJ423"/>
          <cell r="CK423"/>
          <cell r="CL423"/>
          <cell r="CM423"/>
          <cell r="CN423"/>
          <cell r="CO423"/>
          <cell r="CP423"/>
        </row>
        <row r="424">
          <cell r="A424" t="str">
            <v>No RegionStatistics Cost CentreNo End User TypeVocusNo Technology (T000)No Traffic Class (Product)No ProductNo Speed TierSample Size</v>
          </cell>
          <cell r="CC424"/>
          <cell r="CD424"/>
          <cell r="CE424"/>
          <cell r="CF424"/>
          <cell r="CG424"/>
          <cell r="CH424"/>
          <cell r="CI424"/>
          <cell r="CJ424"/>
          <cell r="CK424"/>
          <cell r="CL424"/>
          <cell r="CM424"/>
          <cell r="CN424"/>
          <cell r="CO424"/>
          <cell r="CP424"/>
        </row>
        <row r="425">
          <cell r="A425" t="str">
            <v>No RegionStatistics Cost CentreNo End User TypeVodafoneNo Technology (T000)No Traffic Class (Product)No ProductNo Speed TierSample Size</v>
          </cell>
          <cell r="CC425"/>
          <cell r="CD425"/>
          <cell r="CE425"/>
          <cell r="CF425"/>
          <cell r="CG425"/>
          <cell r="CH425"/>
          <cell r="CI425"/>
          <cell r="CJ425"/>
          <cell r="CK425"/>
          <cell r="CL425"/>
          <cell r="CM425"/>
          <cell r="CN425"/>
          <cell r="CO425"/>
          <cell r="CP425"/>
        </row>
        <row r="426">
          <cell r="A426" t="str">
            <v>No RegionStatistics Cost CentreNo End User TypeOther RSPNo Technology (T000)No Traffic Class (Product)No ProductNo Speed TierSample Size</v>
          </cell>
          <cell r="CC426"/>
          <cell r="CD426"/>
          <cell r="CE426"/>
          <cell r="CF426"/>
          <cell r="CG426"/>
          <cell r="CH426"/>
          <cell r="CI426"/>
          <cell r="CJ426"/>
          <cell r="CK426"/>
          <cell r="CL426"/>
          <cell r="CM426"/>
          <cell r="CN426"/>
          <cell r="CO426"/>
          <cell r="CP426"/>
        </row>
        <row r="427">
          <cell r="A427"/>
          <cell r="CC427"/>
          <cell r="CD427"/>
          <cell r="CE427"/>
          <cell r="CF427"/>
          <cell r="CG427"/>
          <cell r="CH427"/>
          <cell r="CI427"/>
          <cell r="CJ427"/>
          <cell r="CK427"/>
          <cell r="CL427"/>
          <cell r="CM427"/>
          <cell r="CN427"/>
          <cell r="CO427"/>
          <cell r="CP427"/>
        </row>
        <row r="428">
          <cell r="A428" t="str">
            <v>| Residential</v>
          </cell>
          <cell r="CC428"/>
          <cell r="CD428"/>
          <cell r="CE428"/>
          <cell r="CF428"/>
          <cell r="CG428"/>
          <cell r="CH428"/>
          <cell r="CI428"/>
          <cell r="CJ428"/>
          <cell r="CK428"/>
          <cell r="CL428"/>
          <cell r="CM428"/>
          <cell r="CN428"/>
          <cell r="CO428"/>
          <cell r="CP428"/>
        </row>
        <row r="429">
          <cell r="A429"/>
          <cell r="CC429"/>
          <cell r="CD429"/>
          <cell r="CE429"/>
          <cell r="CF429"/>
          <cell r="CG429"/>
          <cell r="CH429"/>
          <cell r="CI429"/>
          <cell r="CJ429"/>
          <cell r="CK429"/>
          <cell r="CL429"/>
          <cell r="CM429"/>
          <cell r="CN429"/>
          <cell r="CO429"/>
          <cell r="CP429"/>
        </row>
        <row r="430">
          <cell r="A430"/>
          <cell r="CC430"/>
          <cell r="CD430"/>
          <cell r="CE430"/>
          <cell r="CF430"/>
          <cell r="CG430"/>
          <cell r="CH430"/>
          <cell r="CI430"/>
          <cell r="CJ430"/>
          <cell r="CK430"/>
          <cell r="CL430"/>
          <cell r="CM430"/>
          <cell r="CN430"/>
          <cell r="CO430"/>
          <cell r="CP430"/>
        </row>
        <row r="431">
          <cell r="A431" t="str">
            <v>RegionStatistics Cost CentreConsumer (Residential)RSP &amp; ProgramTotal Technology (T10)Total Traffic Class 4Product (Revenue Class)Speed TierService Orders New</v>
          </cell>
          <cell r="CC431"/>
          <cell r="CD431"/>
          <cell r="CE431"/>
          <cell r="CF431"/>
          <cell r="CG431"/>
          <cell r="CH431"/>
          <cell r="CI431"/>
          <cell r="CJ431"/>
          <cell r="CK431"/>
          <cell r="CL431"/>
          <cell r="CM431"/>
          <cell r="CN431"/>
          <cell r="CO431"/>
          <cell r="CP431"/>
        </row>
        <row r="432">
          <cell r="A432" t="str">
            <v>RegionStatistics Cost CentreConsumer (Residential)RSP &amp; ProgramTotal Technology (T10)Total Traffic Class 4Product (Revenue Class)Speed TierDisconnect Transfers and Change Orders</v>
          </cell>
          <cell r="CC432"/>
          <cell r="CD432"/>
          <cell r="CE432"/>
          <cell r="CF432"/>
          <cell r="CG432"/>
          <cell r="CH432"/>
          <cell r="CI432"/>
          <cell r="CJ432"/>
          <cell r="CK432"/>
          <cell r="CL432"/>
          <cell r="CM432"/>
          <cell r="CN432"/>
          <cell r="CO432"/>
          <cell r="CP432"/>
        </row>
        <row r="433">
          <cell r="A433" t="str">
            <v>RegionStatistics Cost CentreConsumer (Residential)RSP &amp; ProgramTotal Technology (T10)Total Traffic Class 4Product (Revenue Class)Speed TierNet Service Activation Orders</v>
          </cell>
          <cell r="CC433"/>
          <cell r="CD433"/>
          <cell r="CE433"/>
          <cell r="CF433"/>
          <cell r="CG433"/>
          <cell r="CH433"/>
          <cell r="CI433"/>
          <cell r="CJ433"/>
          <cell r="CK433"/>
          <cell r="CL433"/>
          <cell r="CM433"/>
          <cell r="CN433"/>
          <cell r="CO433"/>
          <cell r="CP433"/>
        </row>
        <row r="434">
          <cell r="A434"/>
          <cell r="CC434"/>
          <cell r="CD434"/>
          <cell r="CE434"/>
          <cell r="CF434"/>
          <cell r="CG434"/>
          <cell r="CH434"/>
          <cell r="CI434"/>
          <cell r="CJ434"/>
          <cell r="CK434"/>
          <cell r="CL434"/>
          <cell r="CM434"/>
          <cell r="CN434"/>
          <cell r="CO434"/>
          <cell r="CP434"/>
        </row>
        <row r="435">
          <cell r="A435" t="str">
            <v>RegionStatistics Cost CentreConsumer (Residential)RSP &amp; ProgramFTTPTotal Traffic Class 4Product (Revenue Class)Speed TierNet Service Activation Orders</v>
          </cell>
          <cell r="CC435"/>
          <cell r="CD435"/>
          <cell r="CE435"/>
          <cell r="CF435"/>
          <cell r="CG435"/>
          <cell r="CH435"/>
          <cell r="CI435"/>
          <cell r="CJ435"/>
          <cell r="CK435"/>
          <cell r="CL435"/>
          <cell r="CM435"/>
          <cell r="CN435"/>
          <cell r="CO435"/>
          <cell r="CP435"/>
        </row>
        <row r="436">
          <cell r="A436" t="str">
            <v>RegionStatistics Cost CentreConsumer (Residential)RSP &amp; ProgramHFC (T70)Total Traffic Class 4Product (Revenue Class)Speed TierNet Service Activation Orders</v>
          </cell>
          <cell r="CC436"/>
          <cell r="CD436"/>
          <cell r="CE436"/>
          <cell r="CF436"/>
          <cell r="CG436"/>
          <cell r="CH436"/>
          <cell r="CI436"/>
          <cell r="CJ436"/>
          <cell r="CK436"/>
          <cell r="CL436"/>
          <cell r="CM436"/>
          <cell r="CN436"/>
          <cell r="CO436"/>
          <cell r="CP436"/>
        </row>
        <row r="437">
          <cell r="A437" t="str">
            <v>RegionStatistics Cost CentreConsumer (Residential)RSP &amp; ProgramFTTC (T603)Total Traffic Class 4Product (Revenue Class)Speed TierNet Service Activation Orders</v>
          </cell>
          <cell r="CC437"/>
          <cell r="CD437"/>
          <cell r="CE437"/>
          <cell r="CF437"/>
          <cell r="CG437"/>
          <cell r="CH437"/>
          <cell r="CI437"/>
          <cell r="CJ437"/>
          <cell r="CK437"/>
          <cell r="CL437"/>
          <cell r="CM437"/>
          <cell r="CN437"/>
          <cell r="CO437"/>
          <cell r="CP437"/>
        </row>
        <row r="438">
          <cell r="A438" t="str">
            <v>RegionStatistics Cost CentreConsumer (Residential)RSP &amp; ProgramFTTB (T602)Total Traffic Class 4Product (Revenue Class)Speed TierNet Service Activation Orders</v>
          </cell>
          <cell r="CC438"/>
          <cell r="CD438"/>
          <cell r="CE438"/>
          <cell r="CF438"/>
          <cell r="CG438"/>
          <cell r="CH438"/>
          <cell r="CI438"/>
          <cell r="CJ438"/>
          <cell r="CK438"/>
          <cell r="CL438"/>
          <cell r="CM438"/>
          <cell r="CN438"/>
          <cell r="CO438"/>
          <cell r="CP438"/>
        </row>
        <row r="439">
          <cell r="A439" t="str">
            <v>RegionStatistics Cost CentreConsumer (Residential)RSP &amp; ProgramFTTN (T601)Total Traffic Class 4Product (Revenue Class)Speed TierNet Service Activation Orders</v>
          </cell>
          <cell r="CC439"/>
          <cell r="CD439"/>
          <cell r="CE439"/>
          <cell r="CF439"/>
          <cell r="CG439"/>
          <cell r="CH439"/>
          <cell r="CI439"/>
          <cell r="CJ439"/>
          <cell r="CK439"/>
          <cell r="CL439"/>
          <cell r="CM439"/>
          <cell r="CN439"/>
          <cell r="CO439"/>
          <cell r="CP439"/>
        </row>
        <row r="440">
          <cell r="A440" t="str">
            <v>RegionStatistics Cost CentreConsumer (Residential)RSP &amp; ProgramFixed Wireless (T201)Total Traffic Class 4Product (Revenue Class)Speed TierNet Service Activation Orders</v>
          </cell>
          <cell r="CC440"/>
          <cell r="CD440"/>
          <cell r="CE440"/>
          <cell r="CF440"/>
          <cell r="CG440"/>
          <cell r="CH440"/>
          <cell r="CI440"/>
          <cell r="CJ440"/>
          <cell r="CK440"/>
          <cell r="CL440"/>
          <cell r="CM440"/>
          <cell r="CN440"/>
          <cell r="CO440"/>
          <cell r="CP440"/>
        </row>
        <row r="441">
          <cell r="A441" t="str">
            <v>RegionStatistics Cost CentreConsumer (Residential)RSP &amp; ProgramSatellite (T301)Total Traffic Class 4Product (Revenue Class)Speed TierNet Service Activation Orders</v>
          </cell>
          <cell r="CC441"/>
          <cell r="CD441"/>
          <cell r="CE441"/>
          <cell r="CF441"/>
          <cell r="CG441"/>
          <cell r="CH441"/>
          <cell r="CI441"/>
          <cell r="CJ441"/>
          <cell r="CK441"/>
          <cell r="CL441"/>
          <cell r="CM441"/>
          <cell r="CN441"/>
          <cell r="CO441"/>
          <cell r="CP441"/>
        </row>
        <row r="442">
          <cell r="A442"/>
          <cell r="CC442"/>
          <cell r="CD442"/>
          <cell r="CE442"/>
          <cell r="CF442"/>
          <cell r="CG442"/>
          <cell r="CH442"/>
          <cell r="CI442"/>
          <cell r="CJ442"/>
          <cell r="CK442"/>
          <cell r="CL442"/>
          <cell r="CM442"/>
          <cell r="CN442"/>
          <cell r="CO442"/>
          <cell r="CP442"/>
        </row>
        <row r="443">
          <cell r="A443" t="str">
            <v>RegionStatistics Cost CentreConsumer (Residential)TelstraTotal Technology (T10)Total Traffic Class 4Product (Revenue Class)Speed TierNet Service Activation Orders</v>
          </cell>
          <cell r="CC443"/>
          <cell r="CD443"/>
          <cell r="CE443"/>
          <cell r="CF443"/>
          <cell r="CG443"/>
          <cell r="CH443"/>
          <cell r="CI443"/>
          <cell r="CJ443"/>
          <cell r="CK443"/>
          <cell r="CL443"/>
          <cell r="CM443"/>
          <cell r="CN443"/>
          <cell r="CO443"/>
          <cell r="CP443"/>
        </row>
        <row r="444">
          <cell r="A444" t="str">
            <v>RegionStatistics Cost CentreConsumer (Residential)OptusTotal Technology (T10)Total Traffic Class 4Product (Revenue Class)Speed TierNet Service Activation Orders</v>
          </cell>
          <cell r="CC444"/>
          <cell r="CD444"/>
          <cell r="CE444"/>
          <cell r="CF444"/>
          <cell r="CG444"/>
          <cell r="CH444"/>
          <cell r="CI444"/>
          <cell r="CJ444"/>
          <cell r="CK444"/>
          <cell r="CL444"/>
          <cell r="CM444"/>
          <cell r="CN444"/>
          <cell r="CO444"/>
          <cell r="CP444"/>
        </row>
        <row r="445">
          <cell r="A445" t="str">
            <v>RegionStatistics Cost CentreConsumer (Residential)TPGTotal Technology (T10)Total Traffic Class 4Product (Revenue Class)Speed TierNet Service Activation Orders</v>
          </cell>
          <cell r="CC445"/>
          <cell r="CD445"/>
          <cell r="CE445"/>
          <cell r="CF445"/>
          <cell r="CG445"/>
          <cell r="CH445"/>
          <cell r="CI445"/>
          <cell r="CJ445"/>
          <cell r="CK445"/>
          <cell r="CL445"/>
          <cell r="CM445"/>
          <cell r="CN445"/>
          <cell r="CO445"/>
          <cell r="CP445"/>
        </row>
        <row r="446">
          <cell r="A446" t="str">
            <v>RegionStatistics Cost CentreConsumer (Residential)iiNetTotal Technology (T10)Total Traffic Class 4Product (Revenue Class)Speed TierNet Service Activation Orders</v>
          </cell>
          <cell r="CC446"/>
          <cell r="CD446"/>
          <cell r="CE446"/>
          <cell r="CF446"/>
          <cell r="CG446"/>
          <cell r="CH446"/>
          <cell r="CI446"/>
          <cell r="CJ446"/>
          <cell r="CK446"/>
          <cell r="CL446"/>
          <cell r="CM446"/>
          <cell r="CN446"/>
          <cell r="CO446"/>
          <cell r="CP446"/>
        </row>
        <row r="447">
          <cell r="A447" t="str">
            <v>RegionStatistics Cost CentreConsumer (Residential)VocusTotal Technology (T10)Total Traffic Class 4Product (Revenue Class)Speed TierNet Service Activation Orders</v>
          </cell>
          <cell r="CC447"/>
          <cell r="CD447"/>
          <cell r="CE447"/>
          <cell r="CF447"/>
          <cell r="CG447"/>
          <cell r="CH447"/>
          <cell r="CI447"/>
          <cell r="CJ447"/>
          <cell r="CK447"/>
          <cell r="CL447"/>
          <cell r="CM447"/>
          <cell r="CN447"/>
          <cell r="CO447"/>
          <cell r="CP447"/>
        </row>
        <row r="448">
          <cell r="A448" t="str">
            <v>RegionStatistics Cost CentreConsumer (Residential)VodafoneTotal Technology (T10)Total Traffic Class 4Product (Revenue Class)Speed TierNet Service Activation Orders</v>
          </cell>
          <cell r="CC448"/>
          <cell r="CD448"/>
          <cell r="CE448"/>
          <cell r="CF448"/>
          <cell r="CG448"/>
          <cell r="CH448"/>
          <cell r="CI448"/>
          <cell r="CJ448"/>
          <cell r="CK448"/>
          <cell r="CL448"/>
          <cell r="CM448"/>
          <cell r="CN448"/>
          <cell r="CO448"/>
          <cell r="CP448"/>
        </row>
        <row r="449">
          <cell r="A449" t="str">
            <v>RegionStatistics Cost CentreConsumer (Residential)Other RSPTotal Technology (T10)Total Traffic Class 4Product (Revenue Class)Speed TierNet Service Activation Orders</v>
          </cell>
          <cell r="CC449"/>
          <cell r="CD449"/>
          <cell r="CE449"/>
          <cell r="CF449"/>
          <cell r="CG449"/>
          <cell r="CH449"/>
          <cell r="CI449"/>
          <cell r="CJ449"/>
          <cell r="CK449"/>
          <cell r="CL449"/>
          <cell r="CM449"/>
          <cell r="CN449"/>
          <cell r="CO449"/>
          <cell r="CP449"/>
        </row>
        <row r="450">
          <cell r="A450"/>
          <cell r="CC450"/>
          <cell r="CD450"/>
          <cell r="CE450"/>
          <cell r="CF450"/>
          <cell r="CG450"/>
          <cell r="CH450"/>
          <cell r="CI450"/>
          <cell r="CJ450"/>
          <cell r="CK450"/>
          <cell r="CL450"/>
          <cell r="CM450"/>
          <cell r="CN450"/>
          <cell r="CO450"/>
          <cell r="CP450"/>
        </row>
        <row r="451">
          <cell r="A451" t="str">
            <v>RegionStatistics Cost CentreConsumer (Residential)TelstraTotal Technology (T10)Total Traffic Class 4Product (Revenue Class)Speed TierNet Service Activation Orders %</v>
          </cell>
          <cell r="CC451"/>
          <cell r="CD451"/>
          <cell r="CE451"/>
          <cell r="CF451"/>
          <cell r="CG451"/>
          <cell r="CH451"/>
          <cell r="CI451"/>
          <cell r="CJ451"/>
          <cell r="CK451"/>
          <cell r="CL451"/>
          <cell r="CM451"/>
          <cell r="CN451"/>
          <cell r="CO451"/>
          <cell r="CP451"/>
        </row>
        <row r="452">
          <cell r="A452" t="str">
            <v>RegionStatistics Cost CentreConsumer (Residential)OptusTotal Technology (T10)Total Traffic Class 4Product (Revenue Class)Speed TierNet Service Activation Orders %</v>
          </cell>
          <cell r="CC452"/>
          <cell r="CD452"/>
          <cell r="CE452"/>
          <cell r="CF452"/>
          <cell r="CG452"/>
          <cell r="CH452"/>
          <cell r="CI452"/>
          <cell r="CJ452"/>
          <cell r="CK452"/>
          <cell r="CL452"/>
          <cell r="CM452"/>
          <cell r="CN452"/>
          <cell r="CO452"/>
          <cell r="CP452"/>
        </row>
        <row r="453">
          <cell r="A453" t="str">
            <v>RegionStatistics Cost CentreConsumer (Residential)TPGTotal Technology (T10)Total Traffic Class 4Product (Revenue Class)Speed TierNet Service Activation Orders %</v>
          </cell>
          <cell r="CC453"/>
          <cell r="CD453"/>
          <cell r="CE453"/>
          <cell r="CF453"/>
          <cell r="CG453"/>
          <cell r="CH453"/>
          <cell r="CI453"/>
          <cell r="CJ453"/>
          <cell r="CK453"/>
          <cell r="CL453"/>
          <cell r="CM453"/>
          <cell r="CN453"/>
          <cell r="CO453"/>
          <cell r="CP453"/>
        </row>
        <row r="454">
          <cell r="A454" t="str">
            <v>RegionStatistics Cost CentreConsumer (Residential)iiNetTotal Technology (T10)Total Traffic Class 4Product (Revenue Class)Speed TierNet Service Activation Orders %</v>
          </cell>
          <cell r="CC454"/>
          <cell r="CD454"/>
          <cell r="CE454"/>
          <cell r="CF454"/>
          <cell r="CG454"/>
          <cell r="CH454"/>
          <cell r="CI454"/>
          <cell r="CJ454"/>
          <cell r="CK454"/>
          <cell r="CL454"/>
          <cell r="CM454"/>
          <cell r="CN454"/>
          <cell r="CO454"/>
          <cell r="CP454"/>
        </row>
        <row r="455">
          <cell r="A455" t="str">
            <v>RegionStatistics Cost CentreConsumer (Residential)VocusTotal Technology (T10)Total Traffic Class 4Product (Revenue Class)Speed TierNet Service Activation Orders %</v>
          </cell>
          <cell r="CC455"/>
          <cell r="CD455"/>
          <cell r="CE455"/>
          <cell r="CF455"/>
          <cell r="CG455"/>
          <cell r="CH455"/>
          <cell r="CI455"/>
          <cell r="CJ455"/>
          <cell r="CK455"/>
          <cell r="CL455"/>
          <cell r="CM455"/>
          <cell r="CN455"/>
          <cell r="CO455"/>
          <cell r="CP455"/>
        </row>
        <row r="456">
          <cell r="A456" t="str">
            <v>RegionStatistics Cost CentreConsumer (Residential)VodafoneTotal Technology (T10)Total Traffic Class 4Product (Revenue Class)Speed TierNet Service Activation Orders %</v>
          </cell>
          <cell r="CC456"/>
          <cell r="CD456"/>
          <cell r="CE456"/>
          <cell r="CF456"/>
          <cell r="CG456"/>
          <cell r="CH456"/>
          <cell r="CI456"/>
          <cell r="CJ456"/>
          <cell r="CK456"/>
          <cell r="CL456"/>
          <cell r="CM456"/>
          <cell r="CN456"/>
          <cell r="CO456"/>
          <cell r="CP456"/>
        </row>
        <row r="457">
          <cell r="A457" t="str">
            <v>RegionStatistics Cost CentreConsumer (Residential)Other RSPTotal Technology (T10)Total Traffic Class 4Product (Revenue Class)Speed TierNet Service Activation Orders %</v>
          </cell>
          <cell r="CC457"/>
          <cell r="CD457"/>
          <cell r="CE457"/>
          <cell r="CF457"/>
          <cell r="CG457"/>
          <cell r="CH457"/>
          <cell r="CI457"/>
          <cell r="CJ457"/>
          <cell r="CK457"/>
          <cell r="CL457"/>
          <cell r="CM457"/>
          <cell r="CN457"/>
          <cell r="CO457"/>
          <cell r="CP457"/>
        </row>
        <row r="458">
          <cell r="A458"/>
          <cell r="CC458"/>
          <cell r="CD458"/>
          <cell r="CE458"/>
          <cell r="CF458"/>
          <cell r="CG458"/>
          <cell r="CH458"/>
          <cell r="CI458"/>
          <cell r="CJ458"/>
          <cell r="CK458"/>
          <cell r="CL458"/>
          <cell r="CM458"/>
          <cell r="CN458"/>
          <cell r="CO458"/>
          <cell r="CP458"/>
        </row>
        <row r="459">
          <cell r="A459" t="str">
            <v>RegionStatistics Cost CentreConsumer (Residential)RSP &amp; ProgramTotal Technology (T10)Traffic Class (Product)Product (Revenue Class)Speed TierActive Premises</v>
          </cell>
          <cell r="CC459"/>
          <cell r="CD459"/>
          <cell r="CE459">
            <v>3665918.288082927</v>
          </cell>
          <cell r="CF459">
            <v>3758228.8735570721</v>
          </cell>
          <cell r="CG459">
            <v>3842496.6159616816</v>
          </cell>
          <cell r="CH459">
            <v>3944385.5615328741</v>
          </cell>
          <cell r="CI459">
            <v>4062918.356643952</v>
          </cell>
          <cell r="CJ459">
            <v>4165320.770538928</v>
          </cell>
          <cell r="CK459">
            <v>4269123.8137786314</v>
          </cell>
          <cell r="CL459">
            <v>4393689.3022668827</v>
          </cell>
          <cell r="CM459">
            <v>4523629.4445383213</v>
          </cell>
          <cell r="CN459">
            <v>4650554.4626089968</v>
          </cell>
          <cell r="CO459">
            <v>4781989.7177722445</v>
          </cell>
          <cell r="CP459">
            <v>4917062.7640099758</v>
          </cell>
        </row>
        <row r="460">
          <cell r="A460" t="str">
            <v>RegionStatistics Cost CentreConsumer (Residential)RSP &amp; ProgramFTTPTraffic Class (Product)Product (Revenue Class)Speed TierActive Premises</v>
          </cell>
          <cell r="CC460"/>
          <cell r="CD460"/>
          <cell r="CE460">
            <v>1094336.2812811714</v>
          </cell>
          <cell r="CF460">
            <v>1104030.5143172788</v>
          </cell>
          <cell r="CG460">
            <v>1112560.0723741674</v>
          </cell>
          <cell r="CH460">
            <v>1122089.0262604319</v>
          </cell>
          <cell r="CI460">
            <v>1131601.7595572146</v>
          </cell>
          <cell r="CJ460">
            <v>1139451.7222412371</v>
          </cell>
          <cell r="CK460">
            <v>1148239.3739186395</v>
          </cell>
          <cell r="CL460">
            <v>1157896.7193119687</v>
          </cell>
          <cell r="CM460">
            <v>1167101.6253907674</v>
          </cell>
          <cell r="CN460">
            <v>1175631.898875172</v>
          </cell>
          <cell r="CO460">
            <v>1185084.4051797397</v>
          </cell>
          <cell r="CP460">
            <v>1193617.7040940269</v>
          </cell>
        </row>
        <row r="461">
          <cell r="A461" t="str">
            <v>RegionStatistics Cost CentreConsumer (Residential)RSP &amp; ProgramFTTB (T602)Traffic Class (Product)Product (Revenue Class)Speed TierActive Premises</v>
          </cell>
          <cell r="CC461"/>
          <cell r="CD461"/>
          <cell r="CE461">
            <v>88912.455405056797</v>
          </cell>
          <cell r="CF461">
            <v>90830.904477765347</v>
          </cell>
          <cell r="CG461">
            <v>92745.563286069795</v>
          </cell>
          <cell r="CH461">
            <v>95208.250352051939</v>
          </cell>
          <cell r="CI461">
            <v>97338.904364876435</v>
          </cell>
          <cell r="CJ461">
            <v>99115.441560891137</v>
          </cell>
          <cell r="CK461">
            <v>101113.1374281873</v>
          </cell>
          <cell r="CL461">
            <v>103223.7660080943</v>
          </cell>
          <cell r="CM461">
            <v>105699.3765906542</v>
          </cell>
          <cell r="CN461">
            <v>108098.1439625699</v>
          </cell>
          <cell r="CO461">
            <v>111317.419649341</v>
          </cell>
          <cell r="CP461">
            <v>113828.80585355189</v>
          </cell>
        </row>
        <row r="462">
          <cell r="A462" t="str">
            <v>RegionStatistics Cost CentreConsumer (Residential)RSP &amp; ProgramFTTN (T601)Traffic Class (Product)Product (Revenue Class)Speed TierActive Premises</v>
          </cell>
          <cell r="CC462"/>
          <cell r="CD462"/>
          <cell r="CE462">
            <v>1814402.02170168</v>
          </cell>
          <cell r="CF462">
            <v>1879218.59917653</v>
          </cell>
          <cell r="CG462">
            <v>1932391.059929953</v>
          </cell>
          <cell r="CH462">
            <v>1984409.6529557731</v>
          </cell>
          <cell r="CI462">
            <v>2032752.3049170689</v>
          </cell>
          <cell r="CJ462">
            <v>2073107.5949140489</v>
          </cell>
          <cell r="CK462">
            <v>2111291.700164943</v>
          </cell>
          <cell r="CL462">
            <v>2151817.134866741</v>
          </cell>
          <cell r="CM462">
            <v>2192716.7566229389</v>
          </cell>
          <cell r="CN462">
            <v>2228184.6720227278</v>
          </cell>
          <cell r="CO462">
            <v>2264384.8060189239</v>
          </cell>
          <cell r="CP462">
            <v>2294783.3566345409</v>
          </cell>
        </row>
        <row r="463">
          <cell r="A463" t="str">
            <v>RegionStatistics Cost CentreConsumer (Residential)RSP &amp; ProgramFTTC (T603)Traffic Class (Product)Product (Revenue Class)Speed TierActive Premises</v>
          </cell>
          <cell r="CC463"/>
          <cell r="CD463"/>
          <cell r="CE463">
            <v>3417.3226559388131</v>
          </cell>
          <cell r="CF463">
            <v>8592.2424248775496</v>
          </cell>
          <cell r="CG463">
            <v>15840.34313130653</v>
          </cell>
          <cell r="CH463">
            <v>28564.70769348228</v>
          </cell>
          <cell r="CI463">
            <v>47860.098502879096</v>
          </cell>
          <cell r="CJ463">
            <v>67918.429428076925</v>
          </cell>
          <cell r="CK463">
            <v>87015.369834289202</v>
          </cell>
          <cell r="CL463">
            <v>108140.4744533395</v>
          </cell>
          <cell r="CM463">
            <v>134037.61131020659</v>
          </cell>
          <cell r="CN463">
            <v>162471.4611040107</v>
          </cell>
          <cell r="CO463">
            <v>189415.83870852971</v>
          </cell>
          <cell r="CP463">
            <v>218422.40831652749</v>
          </cell>
        </row>
        <row r="464">
          <cell r="A464" t="str">
            <v>RegionStatistics Cost CentreConsumer (Residential)RSP &amp; ProgramHFC (T701)Traffic Class (Product)Product (Revenue Class)Speed TierActive Premises</v>
          </cell>
          <cell r="CC464"/>
          <cell r="CD464"/>
          <cell r="CE464">
            <v>363173.14366822288</v>
          </cell>
          <cell r="CF464">
            <v>369226.86772985681</v>
          </cell>
          <cell r="CG464">
            <v>378644.79228770919</v>
          </cell>
          <cell r="CH464">
            <v>399652.38013348641</v>
          </cell>
          <cell r="CI464">
            <v>434688.42340343812</v>
          </cell>
          <cell r="CJ464">
            <v>462981.61450072681</v>
          </cell>
          <cell r="CK464">
            <v>495108.98053113167</v>
          </cell>
          <cell r="CL464">
            <v>542864.97810238448</v>
          </cell>
          <cell r="CM464">
            <v>590881.92106510291</v>
          </cell>
          <cell r="CN464">
            <v>639813.79560689407</v>
          </cell>
          <cell r="CO464">
            <v>692851.51545402093</v>
          </cell>
          <cell r="CP464">
            <v>755195.57199746196</v>
          </cell>
        </row>
        <row r="465">
          <cell r="A465" t="str">
            <v>RegionStatistics Cost CentreConsumer (Residential)RSP &amp; ProgramFixed Wireless (T201)Traffic Class (Product)Product (Revenue Class)Speed TierActive Premises</v>
          </cell>
          <cell r="CC465"/>
          <cell r="CD465"/>
          <cell r="CE465">
            <v>217809.9482898617</v>
          </cell>
          <cell r="CF465">
            <v>221529.92178450679</v>
          </cell>
          <cell r="CG465">
            <v>224705.15206246899</v>
          </cell>
          <cell r="CH465">
            <v>227993.66113601529</v>
          </cell>
          <cell r="CI465">
            <v>231321.47260632541</v>
          </cell>
          <cell r="CJ465">
            <v>234552.21066786381</v>
          </cell>
          <cell r="CK465">
            <v>237445.89338345101</v>
          </cell>
          <cell r="CL465">
            <v>240214.06076445631</v>
          </cell>
          <cell r="CM465">
            <v>243201.56653609101</v>
          </cell>
          <cell r="CN465">
            <v>246187.89080426391</v>
          </cell>
          <cell r="CO465">
            <v>248896.36493742469</v>
          </cell>
          <cell r="CP465">
            <v>251452.73873592721</v>
          </cell>
        </row>
        <row r="466">
          <cell r="A466" t="str">
            <v>RegionStatistics Cost CentreConsumer (Residential)RSP &amp; ProgramSatellite (T301)Traffic Class (Product)Product (Revenue Class)Speed TierActive Premises</v>
          </cell>
          <cell r="CC466"/>
          <cell r="CD466"/>
          <cell r="CE466">
            <v>83867.115080995136</v>
          </cell>
          <cell r="CF466">
            <v>84799.823646257079</v>
          </cell>
          <cell r="CG466">
            <v>85609.632890006513</v>
          </cell>
          <cell r="CH466">
            <v>86467.883001632828</v>
          </cell>
          <cell r="CI466">
            <v>87355.393292149485</v>
          </cell>
          <cell r="CJ466">
            <v>88193.757226083413</v>
          </cell>
          <cell r="CK466">
            <v>88909.358517989123</v>
          </cell>
          <cell r="CL466">
            <v>89532.168759898341</v>
          </cell>
          <cell r="CM466">
            <v>89990.587022559906</v>
          </cell>
          <cell r="CN466">
            <v>90166.600233358084</v>
          </cell>
          <cell r="CO466">
            <v>90039.367824264773</v>
          </cell>
          <cell r="CP466">
            <v>89762.178377939403</v>
          </cell>
        </row>
        <row r="467">
          <cell r="A467"/>
          <cell r="CC467"/>
          <cell r="CD467"/>
          <cell r="CE467"/>
          <cell r="CF467"/>
          <cell r="CG467"/>
          <cell r="CH467"/>
          <cell r="CI467"/>
          <cell r="CJ467"/>
          <cell r="CK467"/>
          <cell r="CL467"/>
          <cell r="CM467"/>
          <cell r="CN467"/>
          <cell r="CO467"/>
          <cell r="CP467"/>
        </row>
        <row r="468">
          <cell r="A468" t="str">
            <v>RegionStatistics Cost CentreConsumer (Residential)RSP &amp; ProgramTechnologyTraffic Class (Product)Product (Revenue Class)Speed TierAvg Revenue per User</v>
          </cell>
          <cell r="CC468"/>
          <cell r="CD468"/>
          <cell r="CE468">
            <v>42.658552782419825</v>
          </cell>
          <cell r="CF468">
            <v>42.449996112779438</v>
          </cell>
          <cell r="CG468">
            <v>42.38904119828856</v>
          </cell>
          <cell r="CH468">
            <v>42.464417706571801</v>
          </cell>
          <cell r="CI468">
            <v>44.296248711691149</v>
          </cell>
          <cell r="CJ468">
            <v>41.707683423099823</v>
          </cell>
          <cell r="CK468">
            <v>41.203968035621742</v>
          </cell>
          <cell r="CL468">
            <v>40.749477160194914</v>
          </cell>
          <cell r="CM468">
            <v>40.350650657635732</v>
          </cell>
          <cell r="CN468">
            <v>40.425014002798882</v>
          </cell>
          <cell r="CO468">
            <v>40.526676744507505</v>
          </cell>
          <cell r="CP468">
            <v>40.933067781904015</v>
          </cell>
        </row>
        <row r="469">
          <cell r="A469" t="str">
            <v>RegionStatistics Cost CentreConsumer (Residential)RSP &amp; ProgramTechnologyTraffic Class (Product)AVC (PD410000)Speed TierAvg Revenue per User</v>
          </cell>
          <cell r="CC469"/>
          <cell r="CD469"/>
          <cell r="CE469">
            <v>27.668012819508959</v>
          </cell>
          <cell r="CF469">
            <v>27.620680661825766</v>
          </cell>
          <cell r="CG469">
            <v>27.59857500374833</v>
          </cell>
          <cell r="CH469">
            <v>27.587100759128489</v>
          </cell>
          <cell r="CI469">
            <v>28.772501252144053</v>
          </cell>
          <cell r="CJ469">
            <v>29.953108206681435</v>
          </cell>
          <cell r="CK469">
            <v>30.385697920006088</v>
          </cell>
          <cell r="CL469">
            <v>30.787112394027453</v>
          </cell>
          <cell r="CM469">
            <v>30.798387875216573</v>
          </cell>
          <cell r="CN469">
            <v>30.810538855012911</v>
          </cell>
          <cell r="CO469">
            <v>30.825532049634706</v>
          </cell>
          <cell r="CP469">
            <v>31.241167311713628</v>
          </cell>
        </row>
        <row r="470">
          <cell r="A470" t="str">
            <v>RegionStatistics Cost CentreConsumer (Residential)RSP &amp; ProgramTechnologyTraffic Class (Product)CVC (PD420000)Speed TierAvg Revenue per User</v>
          </cell>
          <cell r="CC470"/>
          <cell r="CD470"/>
          <cell r="CE470">
            <v>14.741517536158684</v>
          </cell>
          <cell r="CF470">
            <v>14.586623813050942</v>
          </cell>
          <cell r="CG470">
            <v>14.553412713635806</v>
          </cell>
          <cell r="CH470">
            <v>14.645930573074272</v>
          </cell>
          <cell r="CI470">
            <v>15.298730593308344</v>
          </cell>
          <cell r="CJ470">
            <v>11.53560024415038</v>
          </cell>
          <cell r="CK470">
            <v>10.604648647518095</v>
          </cell>
          <cell r="CL470">
            <v>9.7543747737073758</v>
          </cell>
          <cell r="CM470">
            <v>9.3502089492156628</v>
          </cell>
          <cell r="CN470">
            <v>9.4180785578630601</v>
          </cell>
          <cell r="CO470">
            <v>9.5101274676821816</v>
          </cell>
          <cell r="CP470">
            <v>9.5061319698060718</v>
          </cell>
        </row>
        <row r="471">
          <cell r="A471" t="str">
            <v>RegionStatistics Cost CentreConsumer (Residential)RSP &amp; ProgramTechnologyTraffic Class (Product)NNI (PD430000)Speed TierAvg Revenue per User</v>
          </cell>
          <cell r="CC471"/>
          <cell r="CD471"/>
          <cell r="CE471">
            <v>0.249022426752179</v>
          </cell>
          <cell r="CF471">
            <v>0.24269163790274192</v>
          </cell>
          <cell r="CG471">
            <v>0.23705348090442413</v>
          </cell>
          <cell r="CH471">
            <v>0.23138637436904547</v>
          </cell>
          <cell r="CI471">
            <v>0.2250168662387487</v>
          </cell>
          <cell r="CJ471">
            <v>0.21897497226800727</v>
          </cell>
          <cell r="CK471">
            <v>0.21362146809755672</v>
          </cell>
          <cell r="CL471">
            <v>0.20798999246008174</v>
          </cell>
          <cell r="CM471">
            <v>0.20205383320349785</v>
          </cell>
          <cell r="CN471">
            <v>0.19639658992291337</v>
          </cell>
          <cell r="CO471">
            <v>0.19101722719061562</v>
          </cell>
          <cell r="CP471">
            <v>0.18576850038431</v>
          </cell>
        </row>
        <row r="472">
          <cell r="A472"/>
          <cell r="CC472"/>
          <cell r="CD472"/>
          <cell r="CE472"/>
          <cell r="CF472"/>
          <cell r="CG472"/>
          <cell r="CH472"/>
          <cell r="CI472"/>
          <cell r="CJ472"/>
          <cell r="CK472"/>
          <cell r="CL472"/>
          <cell r="CM472"/>
          <cell r="CN472"/>
          <cell r="CO472"/>
          <cell r="CP472"/>
        </row>
        <row r="473">
          <cell r="A473" t="str">
            <v>RegionStatistics Cost CentreConsumer (Residential)RSP &amp; ProgramTechnologyTraffic Class (Product)Product (Revenue Class)Speed TierYTD Avg Revenue per User</v>
          </cell>
          <cell r="CC473"/>
          <cell r="CD473"/>
          <cell r="CE473">
            <v>42.658552782419825</v>
          </cell>
          <cell r="CF473">
            <v>42.552931870344338</v>
          </cell>
          <cell r="CG473">
            <v>42.496971744621135</v>
          </cell>
          <cell r="CH473">
            <v>42.488535191908909</v>
          </cell>
          <cell r="CI473">
            <v>42.868908731074704</v>
          </cell>
          <cell r="CJ473">
            <v>42.662463587351276</v>
          </cell>
          <cell r="CK473">
            <v>42.437641932946761</v>
          </cell>
          <cell r="CL473">
            <v>42.206902508315167</v>
          </cell>
          <cell r="CM473">
            <v>41.977947984918806</v>
          </cell>
          <cell r="CN473">
            <v>41.803078145146294</v>
          </cell>
          <cell r="CO473">
            <v>41.67063390231467</v>
          </cell>
          <cell r="CP473">
            <v>41.599525802559192</v>
          </cell>
        </row>
        <row r="474">
          <cell r="A474" t="str">
            <v>RegionStatistics Cost CentreConsumer (Residential)RSP &amp; ProgramTechnologyTraffic Class (Product)AVC (PD410000)Speed TierYTD Avg Revenue per User</v>
          </cell>
          <cell r="CC474"/>
          <cell r="CD474"/>
          <cell r="CE474">
            <v>27.668012819508959</v>
          </cell>
          <cell r="CF474">
            <v>27.644042041333318</v>
          </cell>
          <cell r="CG474">
            <v>27.628517416852848</v>
          </cell>
          <cell r="CH474">
            <v>27.617784068949085</v>
          </cell>
          <cell r="CI474">
            <v>27.860756120051708</v>
          </cell>
          <cell r="CJ474">
            <v>28.232738993898653</v>
          </cell>
          <cell r="CK474">
            <v>28.564609589635779</v>
          </cell>
          <cell r="CL474">
            <v>28.868382673048423</v>
          </cell>
          <cell r="CM474">
            <v>29.106434110439945</v>
          </cell>
          <cell r="CN474">
            <v>29.298326700253874</v>
          </cell>
          <cell r="CO474">
            <v>29.456795310556188</v>
          </cell>
          <cell r="CP474">
            <v>29.62882504287164</v>
          </cell>
        </row>
        <row r="475">
          <cell r="A475" t="str">
            <v>RegionStatistics Cost CentreConsumer (Residential)RSP &amp; ProgramTechnologyTraffic Class (Product)CVC (PD420000)Speed TierYTD Avg Revenue per User</v>
          </cell>
          <cell r="CC475"/>
          <cell r="CD475"/>
          <cell r="CE475">
            <v>14.741517536158684</v>
          </cell>
          <cell r="CF475">
            <v>14.663073550945366</v>
          </cell>
          <cell r="CG475">
            <v>14.625630088387194</v>
          </cell>
          <cell r="CH475">
            <v>14.630891067344297</v>
          </cell>
          <cell r="CI475">
            <v>14.771415813829766</v>
          </cell>
          <cell r="CJ475">
            <v>14.196145531863582</v>
          </cell>
          <cell r="CK475">
            <v>13.642529670389276</v>
          </cell>
          <cell r="CL475">
            <v>13.11109420969283</v>
          </cell>
          <cell r="CM475">
            <v>12.647217666191587</v>
          </cell>
          <cell r="CN475">
            <v>12.283596903829425</v>
          </cell>
          <cell r="CO475">
            <v>11.995811212507444</v>
          </cell>
          <cell r="CP475">
            <v>11.755783430522847</v>
          </cell>
        </row>
        <row r="476">
          <cell r="A476" t="str">
            <v>RegionStatistics Cost CentreConsumer (Residential)RSP &amp; ProgramTechnologyTraffic Class (Product)NNI (PD430000)Speed TierYTD Avg Revenue per User</v>
          </cell>
          <cell r="CC476"/>
          <cell r="CD476"/>
          <cell r="CE476">
            <v>0.249022426752179</v>
          </cell>
          <cell r="CF476">
            <v>0.24581627806564746</v>
          </cell>
          <cell r="CG476">
            <v>0.24282423938109041</v>
          </cell>
          <cell r="CH476">
            <v>0.23986005561552404</v>
          </cell>
          <cell r="CI476">
            <v>0.23673679719323137</v>
          </cell>
          <cell r="CJ476">
            <v>0.23357906158904179</v>
          </cell>
          <cell r="CK476">
            <v>0.23050267292171428</v>
          </cell>
          <cell r="CL476">
            <v>0.22742562557392229</v>
          </cell>
          <cell r="CM476">
            <v>0.22429620828727778</v>
          </cell>
          <cell r="CN476">
            <v>0.22115454106300181</v>
          </cell>
          <cell r="CO476">
            <v>0.21802737925104385</v>
          </cell>
          <cell r="CP476">
            <v>0.21491732916471606</v>
          </cell>
        </row>
        <row r="477">
          <cell r="A477"/>
          <cell r="CC477"/>
          <cell r="CD477"/>
          <cell r="CE477"/>
          <cell r="CF477"/>
          <cell r="CG477"/>
          <cell r="CH477"/>
          <cell r="CI477"/>
          <cell r="CJ477"/>
          <cell r="CK477"/>
          <cell r="CL477"/>
          <cell r="CM477"/>
          <cell r="CN477"/>
          <cell r="CO477"/>
          <cell r="CP477"/>
        </row>
        <row r="478">
          <cell r="A478" t="str">
            <v>RegionStatistics Cost CentreConsumer (Residential)RSP &amp; ProgramTechnologyTotal Traffic Class 4Product (Revenue Class)Speed TierAverage by Speed</v>
          </cell>
          <cell r="CC478"/>
          <cell r="CD478"/>
          <cell r="CE478">
            <v>36.76843798028959</v>
          </cell>
          <cell r="CF478">
            <v>36.819046768517168</v>
          </cell>
          <cell r="CG478">
            <v>36.87692442586377</v>
          </cell>
          <cell r="CH478">
            <v>36.966711137729767</v>
          </cell>
          <cell r="CI478">
            <v>40.565654899235952</v>
          </cell>
          <cell r="CJ478">
            <v>40.636743324488251</v>
          </cell>
          <cell r="CK478">
            <v>46.114017039687219</v>
          </cell>
          <cell r="CL478">
            <v>45.996482396167679</v>
          </cell>
          <cell r="CM478">
            <v>45.928339009896781</v>
          </cell>
          <cell r="CN478">
            <v>45.852972886614154</v>
          </cell>
          <cell r="CO478">
            <v>45.800026221543618</v>
          </cell>
          <cell r="CP478">
            <v>48.432981611201477</v>
          </cell>
        </row>
        <row r="479">
          <cell r="A479" t="str">
            <v>RegionStatistics Cost CentreConsumer (Residential)RSP &amp; ProgramFTTP (Brownfield)Total Traffic Class 4Product (Revenue Class)Speed TierAverage by Speed</v>
          </cell>
          <cell r="CC479"/>
          <cell r="CD479"/>
          <cell r="CE479">
            <v>38.367055624796805</v>
          </cell>
          <cell r="CF479">
            <v>38.399140855189785</v>
          </cell>
          <cell r="CG479">
            <v>38.40950754632555</v>
          </cell>
          <cell r="CH479">
            <v>38.421720013471727</v>
          </cell>
          <cell r="CI479">
            <v>43.139957111552171</v>
          </cell>
          <cell r="CJ479">
            <v>43.269638470210445</v>
          </cell>
          <cell r="CK479">
            <v>50.436597833882786</v>
          </cell>
          <cell r="CL479">
            <v>50.447751917441259</v>
          </cell>
          <cell r="CM479">
            <v>50.524947908462032</v>
          </cell>
          <cell r="CN479">
            <v>50.567762471398879</v>
          </cell>
          <cell r="CO479">
            <v>50.610876465808083</v>
          </cell>
          <cell r="CP479">
            <v>53.064712045023413</v>
          </cell>
        </row>
        <row r="480">
          <cell r="A480" t="str">
            <v>RegionStatistics Cost CentreConsumer (Residential)RSP &amp; ProgramFTTP (Greenfield)Total Traffic Class 4Product (Revenue Class)Speed TierAverage by Speed</v>
          </cell>
          <cell r="CC480"/>
          <cell r="CD480"/>
          <cell r="CE480">
            <v>43.670487680138493</v>
          </cell>
          <cell r="CF480">
            <v>43.655276343460784</v>
          </cell>
          <cell r="CG480">
            <v>43.636908571073747</v>
          </cell>
          <cell r="CH480">
            <v>43.620239096643871</v>
          </cell>
          <cell r="CI480">
            <v>47.610686618330853</v>
          </cell>
          <cell r="CJ480">
            <v>47.619888262878398</v>
          </cell>
          <cell r="CK480">
            <v>53.209006145543839</v>
          </cell>
          <cell r="CL480">
            <v>53.010067580300237</v>
          </cell>
          <cell r="CM480">
            <v>52.899947687633293</v>
          </cell>
          <cell r="CN480">
            <v>52.771708725784293</v>
          </cell>
          <cell r="CO480">
            <v>52.635820405076082</v>
          </cell>
          <cell r="CP480">
            <v>55.374929005339098</v>
          </cell>
        </row>
        <row r="481">
          <cell r="A481" t="str">
            <v>RegionStatistics Cost CentreConsumer (Residential)RSP &amp; ProgramFTTB (T602)Total Traffic Class 4Product (Revenue Class)Speed TierAverage by Speed</v>
          </cell>
          <cell r="CC481"/>
          <cell r="CD481"/>
          <cell r="CE481">
            <v>36.367962467270694</v>
          </cell>
          <cell r="CF481">
            <v>36.456788247621155</v>
          </cell>
          <cell r="CG481">
            <v>36.550548374955135</v>
          </cell>
          <cell r="CH481">
            <v>36.673509974648361</v>
          </cell>
          <cell r="CI481">
            <v>40.203399102121288</v>
          </cell>
          <cell r="CJ481">
            <v>40.268356026920358</v>
          </cell>
          <cell r="CK481">
            <v>46.796665976408143</v>
          </cell>
          <cell r="CL481">
            <v>46.82760205810974</v>
          </cell>
          <cell r="CM481">
            <v>46.762842203835334</v>
          </cell>
          <cell r="CN481">
            <v>46.815381481378715</v>
          </cell>
          <cell r="CO481">
            <v>46.779607763667407</v>
          </cell>
          <cell r="CP481">
            <v>50.151072100394167</v>
          </cell>
        </row>
        <row r="482">
          <cell r="A482" t="str">
            <v>RegionStatistics Cost CentreConsumer (Residential)RSP &amp; ProgramFTTN (T601)Total Traffic Class 4Product (Revenue Class)Speed TierAverage by Speed</v>
          </cell>
          <cell r="CC482"/>
          <cell r="CD482"/>
          <cell r="CE482">
            <v>36.393962653424779</v>
          </cell>
          <cell r="CF482">
            <v>36.456013857293989</v>
          </cell>
          <cell r="CG482">
            <v>36.518369429425157</v>
          </cell>
          <cell r="CH482">
            <v>36.591772461788054</v>
          </cell>
          <cell r="CI482">
            <v>39.980455367943698</v>
          </cell>
          <cell r="CJ482">
            <v>40.006958795146552</v>
          </cell>
          <cell r="CK482">
            <v>45.815182124613102</v>
          </cell>
          <cell r="CL482">
            <v>45.664710560671622</v>
          </cell>
          <cell r="CM482">
            <v>45.557297584249852</v>
          </cell>
          <cell r="CN482">
            <v>45.455509885963352</v>
          </cell>
          <cell r="CO482">
            <v>45.368442421733732</v>
          </cell>
          <cell r="CP482">
            <v>47.632511240119101</v>
          </cell>
        </row>
        <row r="483">
          <cell r="A483" t="str">
            <v>RegionStatistics Cost CentreConsumer (Residential)RSP &amp; ProgramFTTC (T603)Total Traffic Class 4Product (Revenue Class)Speed TierAverage by Speed</v>
          </cell>
          <cell r="CC483"/>
          <cell r="CD483"/>
          <cell r="CE483">
            <v>42.771623897936927</v>
          </cell>
          <cell r="CF483">
            <v>43.429932406534348</v>
          </cell>
          <cell r="CG483">
            <v>43.757364323487948</v>
          </cell>
          <cell r="CH483">
            <v>43.90041338592097</v>
          </cell>
          <cell r="CI483">
            <v>44.563463243023449</v>
          </cell>
          <cell r="CJ483">
            <v>44.144348783235429</v>
          </cell>
          <cell r="CK483">
            <v>49.290504214223958</v>
          </cell>
          <cell r="CL483">
            <v>48.101943659446157</v>
          </cell>
          <cell r="CM483">
            <v>47.417502258986346</v>
          </cell>
          <cell r="CN483">
            <v>46.871920343268535</v>
          </cell>
          <cell r="CO483">
            <v>46.636312559074597</v>
          </cell>
          <cell r="CP483">
            <v>52.118922603971136</v>
          </cell>
        </row>
        <row r="484">
          <cell r="A484" t="str">
            <v>RegionStatistics Cost CentreConsumer (Residential)RSP &amp; ProgramHFC (T701)Total Traffic Class 4Product (Revenue Class)Speed TierAverage by Speed</v>
          </cell>
          <cell r="CC484"/>
          <cell r="CD484"/>
          <cell r="CE484">
            <v>39.353347137554898</v>
          </cell>
          <cell r="CF484">
            <v>39.373633422043213</v>
          </cell>
          <cell r="CG484">
            <v>39.439512866098028</v>
          </cell>
          <cell r="CH484">
            <v>39.58693198210505</v>
          </cell>
          <cell r="CI484">
            <v>44.292991697418763</v>
          </cell>
          <cell r="CJ484">
            <v>44.310681470907319</v>
          </cell>
          <cell r="CK484">
            <v>50.324760199121954</v>
          </cell>
          <cell r="CL484">
            <v>49.83392027847033</v>
          </cell>
          <cell r="CM484">
            <v>49.466940292617885</v>
          </cell>
          <cell r="CN484">
            <v>49.112647951021025</v>
          </cell>
          <cell r="CO484">
            <v>48.830996575947069</v>
          </cell>
          <cell r="CP484">
            <v>52.833780779117134</v>
          </cell>
        </row>
        <row r="485">
          <cell r="A485" t="str">
            <v>RegionStatistics Cost CentreConsumer (Residential)RSP &amp; ProgramFixed Wireless (T201)Total Traffic Class 4Product (Revenue Class)Speed TierAverage by Speed</v>
          </cell>
          <cell r="CC485"/>
          <cell r="CD485"/>
          <cell r="CE485">
            <v>25.014220363401908</v>
          </cell>
          <cell r="CF485">
            <v>25.065903052774772</v>
          </cell>
          <cell r="CG485">
            <v>25.105044565434216</v>
          </cell>
          <cell r="CH485">
            <v>25.12395827369382</v>
          </cell>
          <cell r="CI485">
            <v>25.138868600222253</v>
          </cell>
          <cell r="CJ485">
            <v>25.148729565703544</v>
          </cell>
          <cell r="CK485">
            <v>25.152305753358462</v>
          </cell>
          <cell r="CL485">
            <v>25.154729321156967</v>
          </cell>
          <cell r="CM485">
            <v>25.158399453552033</v>
          </cell>
          <cell r="CN485">
            <v>25.161776446506948</v>
          </cell>
          <cell r="CO485">
            <v>25.163037881314441</v>
          </cell>
          <cell r="CP485">
            <v>25.163099234423946</v>
          </cell>
        </row>
        <row r="486">
          <cell r="A486" t="str">
            <v>RegionStatistics Cost CentreConsumer (Residential)RSP &amp; ProgramSatellite (T301)Total Traffic Class 4Product (Revenue Class)Speed TierAverage by Speed</v>
          </cell>
          <cell r="CC486"/>
          <cell r="CD486"/>
          <cell r="CE486">
            <v>20.778450425829973</v>
          </cell>
          <cell r="CF486">
            <v>20.797435688027743</v>
          </cell>
          <cell r="CG486">
            <v>20.813643201565363</v>
          </cell>
          <cell r="CH486">
            <v>20.830515837073104</v>
          </cell>
          <cell r="CI486">
            <v>20.847625603039944</v>
          </cell>
          <cell r="CJ486">
            <v>20.863548815366677</v>
          </cell>
          <cell r="CK486">
            <v>20.876918743402602</v>
          </cell>
          <cell r="CL486">
            <v>20.888520312866525</v>
          </cell>
          <cell r="CM486">
            <v>20.897193293581591</v>
          </cell>
          <cell r="CN486">
            <v>20.900871544155894</v>
          </cell>
          <cell r="CO486">
            <v>20.899284522356957</v>
          </cell>
          <cell r="CP486">
            <v>20.894959377599388</v>
          </cell>
        </row>
        <row r="487">
          <cell r="A487"/>
          <cell r="CC487"/>
          <cell r="CD487"/>
          <cell r="CE487"/>
          <cell r="CF487"/>
          <cell r="CG487"/>
          <cell r="CH487"/>
          <cell r="CI487"/>
          <cell r="CJ487"/>
          <cell r="CK487"/>
          <cell r="CL487"/>
          <cell r="CM487"/>
          <cell r="CN487"/>
          <cell r="CO487"/>
          <cell r="CP487"/>
        </row>
        <row r="488">
          <cell r="A488" t="str">
            <v>RegionStatistics Cost CentreConsumer (Residential)RSP &amp; ProgramTechnologyTotal Traffic Class 4Product (Revenue Class)TC4_12MbpsActive Services</v>
          </cell>
          <cell r="CC488"/>
          <cell r="CD488"/>
          <cell r="CE488">
            <v>1097653.5806466057</v>
          </cell>
          <cell r="CF488">
            <v>1122077.4743107902</v>
          </cell>
          <cell r="CG488">
            <v>1145184.3921685962</v>
          </cell>
          <cell r="CH488">
            <v>1172439.4227371991</v>
          </cell>
          <cell r="CI488">
            <v>1011609.7532737519</v>
          </cell>
          <cell r="CJ488">
            <v>1034624.5235296248</v>
          </cell>
          <cell r="CK488">
            <v>919970.93896213407</v>
          </cell>
          <cell r="CL488">
            <v>955029.25876128208</v>
          </cell>
          <cell r="CM488">
            <v>988712.01397967804</v>
          </cell>
          <cell r="CN488">
            <v>1022963.5133732005</v>
          </cell>
          <cell r="CO488">
            <v>1057406.6825205211</v>
          </cell>
          <cell r="CP488">
            <v>921669.52646897617</v>
          </cell>
        </row>
        <row r="489">
          <cell r="A489" t="str">
            <v>RegionStatistics Cost CentreConsumer (Residential)RSP &amp; ProgramTechnologyTotal Traffic Class 4Product (Revenue Class)TC4_25_AltActive Services</v>
          </cell>
          <cell r="CC489"/>
          <cell r="CD489"/>
          <cell r="CE489">
            <v>1008291.2819402155</v>
          </cell>
          <cell r="CF489">
            <v>1019933.4828446095</v>
          </cell>
          <cell r="CG489">
            <v>1029203.7654076506</v>
          </cell>
          <cell r="CH489">
            <v>1039983.1878605383</v>
          </cell>
          <cell r="CI489">
            <v>771307.05738604593</v>
          </cell>
          <cell r="CJ489">
            <v>779717.56251672853</v>
          </cell>
          <cell r="CK489">
            <v>664120.86062774155</v>
          </cell>
          <cell r="CL489">
            <v>681818.47535194864</v>
          </cell>
          <cell r="CM489">
            <v>700369.35310059111</v>
          </cell>
          <cell r="CN489">
            <v>718491.5898037086</v>
          </cell>
          <cell r="CO489">
            <v>734491.15797406784</v>
          </cell>
          <cell r="CP489">
            <v>590115.72801129962</v>
          </cell>
        </row>
        <row r="490">
          <cell r="A490" t="str">
            <v>RegionStatistics Cost CentreConsumer (Residential)RSP &amp; ProgramTechnologyTotal Traffic Class 4Product (Revenue Class)TC4_50Active Services</v>
          </cell>
          <cell r="CC490"/>
          <cell r="CD490"/>
          <cell r="CE490">
            <v>1270526.5063551937</v>
          </cell>
          <cell r="CF490">
            <v>1323444.4573683583</v>
          </cell>
          <cell r="CG490">
            <v>1371293.1418724766</v>
          </cell>
          <cell r="CH490">
            <v>1429537.4191010084</v>
          </cell>
          <cell r="CI490">
            <v>1969341.1156150252</v>
          </cell>
          <cell r="CJ490">
            <v>2032883.9412615006</v>
          </cell>
          <cell r="CK490">
            <v>2356477.7548423181</v>
          </cell>
          <cell r="CL490">
            <v>2415615.7307661041</v>
          </cell>
          <cell r="CM490">
            <v>2479516.6450730176</v>
          </cell>
          <cell r="CN490">
            <v>2540340.5954410089</v>
          </cell>
          <cell r="CO490">
            <v>2606739.1732926345</v>
          </cell>
          <cell r="CP490">
            <v>3006144.9185175728</v>
          </cell>
        </row>
        <row r="491">
          <cell r="A491" t="str">
            <v>RegionStatistics Cost CentreConsumer (Residential)RSP &amp; ProgramTechnologyTotal Traffic Class 4Product (Revenue Class)TC4_100Active Services</v>
          </cell>
          <cell r="CC491"/>
          <cell r="CD491"/>
          <cell r="CE491">
            <v>350852.15736493352</v>
          </cell>
          <cell r="CF491">
            <v>354570.25777806714</v>
          </cell>
          <cell r="CG491">
            <v>358976.16534125357</v>
          </cell>
          <cell r="CH491">
            <v>365337.10878547479</v>
          </cell>
          <cell r="CI491">
            <v>374652.9970828247</v>
          </cell>
          <cell r="CJ491">
            <v>382890.44848751544</v>
          </cell>
          <cell r="CK491">
            <v>394230.61223043781</v>
          </cell>
          <cell r="CL491">
            <v>408153.8650577637</v>
          </cell>
          <cell r="CM491">
            <v>423295.61327815393</v>
          </cell>
          <cell r="CN491">
            <v>438316.99674166401</v>
          </cell>
          <cell r="CO491">
            <v>454322.0462055034</v>
          </cell>
          <cell r="CP491">
            <v>471522.63503918372</v>
          </cell>
        </row>
        <row r="492">
          <cell r="A492" t="str">
            <v>RegionStatistics Cost CentreConsumer (Residential)RSP &amp; ProgramTechnologyTotal Traffic Class 4Product (Revenue Class)250/100 MbpsActive Services</v>
          </cell>
          <cell r="CC492"/>
          <cell r="CD492"/>
          <cell r="CE492">
            <v>158</v>
          </cell>
          <cell r="CF492">
            <v>158</v>
          </cell>
          <cell r="CG492">
            <v>158</v>
          </cell>
          <cell r="CH492">
            <v>158</v>
          </cell>
          <cell r="CI492">
            <v>158</v>
          </cell>
          <cell r="CJ492">
            <v>158</v>
          </cell>
          <cell r="CK492">
            <v>158</v>
          </cell>
          <cell r="CL492">
            <v>158</v>
          </cell>
          <cell r="CM492">
            <v>158</v>
          </cell>
          <cell r="CN492">
            <v>158</v>
          </cell>
          <cell r="CO492">
            <v>158</v>
          </cell>
          <cell r="CP492">
            <v>158</v>
          </cell>
        </row>
        <row r="493">
          <cell r="A493" t="str">
            <v>RegionStatistics Cost CentreConsumer (Residential)RSP &amp; ProgramTechnologyTotal Traffic Class 4Product (Revenue Class)500/200 MbpsActive Services</v>
          </cell>
          <cell r="CC493"/>
          <cell r="CD493"/>
          <cell r="CE493">
            <v>5</v>
          </cell>
          <cell r="CF493">
            <v>5</v>
          </cell>
          <cell r="CG493">
            <v>5</v>
          </cell>
          <cell r="CH493">
            <v>5</v>
          </cell>
          <cell r="CI493">
            <v>5</v>
          </cell>
          <cell r="CJ493">
            <v>5</v>
          </cell>
          <cell r="CK493">
            <v>5</v>
          </cell>
          <cell r="CL493">
            <v>5</v>
          </cell>
          <cell r="CM493">
            <v>5</v>
          </cell>
          <cell r="CN493">
            <v>5</v>
          </cell>
          <cell r="CO493">
            <v>5</v>
          </cell>
          <cell r="CP493">
            <v>5</v>
          </cell>
        </row>
        <row r="494">
          <cell r="A494" t="str">
            <v>RegionStatistics Cost CentreConsumer (Residential)RSP &amp; ProgramTechnologyTotal Traffic Class 4Product (Revenue Class)1000/400 MbpsActive Services</v>
          </cell>
          <cell r="CC494"/>
          <cell r="CD494"/>
          <cell r="CE494">
            <v>22</v>
          </cell>
          <cell r="CF494">
            <v>22</v>
          </cell>
          <cell r="CG494">
            <v>22</v>
          </cell>
          <cell r="CH494">
            <v>22</v>
          </cell>
          <cell r="CI494">
            <v>22</v>
          </cell>
          <cell r="CJ494">
            <v>22</v>
          </cell>
          <cell r="CK494">
            <v>22</v>
          </cell>
          <cell r="CL494">
            <v>22</v>
          </cell>
          <cell r="CM494">
            <v>22</v>
          </cell>
          <cell r="CN494">
            <v>22</v>
          </cell>
          <cell r="CO494">
            <v>22</v>
          </cell>
          <cell r="CP494">
            <v>22</v>
          </cell>
        </row>
        <row r="495">
          <cell r="A495"/>
          <cell r="CC495"/>
          <cell r="CD495"/>
          <cell r="CE495"/>
          <cell r="CF495"/>
          <cell r="CG495"/>
          <cell r="CH495"/>
          <cell r="CI495"/>
          <cell r="CJ495"/>
          <cell r="CK495"/>
          <cell r="CL495"/>
          <cell r="CM495"/>
          <cell r="CN495"/>
          <cell r="CO495"/>
          <cell r="CP495"/>
        </row>
        <row r="496">
          <cell r="A496" t="str">
            <v>RegionStatistics Cost CentreConsumer (Residential)RSP &amp; ProgramTechnologyTotal Traffic Class 4Product (Revenue Class)TC4_12MbpsActive Services %</v>
          </cell>
          <cell r="CC496" t="str">
            <v>N/A</v>
          </cell>
          <cell r="CD496" t="str">
            <v>N/A</v>
          </cell>
          <cell r="CE496">
            <v>0.2944737947344449</v>
          </cell>
          <cell r="CF496">
            <v>0.29372136004077887</v>
          </cell>
          <cell r="CG496">
            <v>0.29327287912245914</v>
          </cell>
          <cell r="CH496">
            <v>0.29256260719870847</v>
          </cell>
          <cell r="CI496">
            <v>0.24511418490383544</v>
          </cell>
          <cell r="CJ496">
            <v>0.24457465489149272</v>
          </cell>
          <cell r="CK496">
            <v>0.21222008924897676</v>
          </cell>
          <cell r="CL496">
            <v>0.2140936065137746</v>
          </cell>
          <cell r="CM496">
            <v>0.21530816317126655</v>
          </cell>
          <cell r="CN496">
            <v>0.21671588941918915</v>
          </cell>
          <cell r="CO496">
            <v>0.21788075306425289</v>
          </cell>
          <cell r="CP496">
            <v>0.18471671931465686</v>
          </cell>
        </row>
        <row r="497">
          <cell r="A497" t="str">
            <v>RegionStatistics Cost CentreConsumer (Residential)RSP &amp; ProgramTechnologyTotal Traffic Class 4Product (Revenue Class)TC4_25_AltActive Services %</v>
          </cell>
          <cell r="CC497" t="str">
            <v>N/A</v>
          </cell>
          <cell r="CD497" t="str">
            <v>N/A</v>
          </cell>
          <cell r="CE497">
            <v>0.27050006051607511</v>
          </cell>
          <cell r="CF497">
            <v>0.26698356984329874</v>
          </cell>
          <cell r="CG497">
            <v>0.26357113627194861</v>
          </cell>
          <cell r="CH497">
            <v>0.25951037382636943</v>
          </cell>
          <cell r="CI497">
            <v>0.18688857048869847</v>
          </cell>
          <cell r="CJ497">
            <v>0.18431725657806178</v>
          </cell>
          <cell r="CK497">
            <v>0.15320026138383014</v>
          </cell>
          <cell r="CL497">
            <v>0.15284660133361322</v>
          </cell>
          <cell r="CM497">
            <v>0.15251684699427137</v>
          </cell>
          <cell r="CN497">
            <v>0.15221319420384047</v>
          </cell>
          <cell r="CO497">
            <v>0.1513433660518968</v>
          </cell>
          <cell r="CP497">
            <v>0.11826824926265668</v>
          </cell>
        </row>
        <row r="498">
          <cell r="A498" t="str">
            <v>RegionStatistics Cost CentreConsumer (Residential)RSP &amp; ProgramTechnologyTotal Traffic Class 4Product (Revenue Class)TC4_50Active Services %</v>
          </cell>
          <cell r="CC498" t="str">
            <v>N/A</v>
          </cell>
          <cell r="CD498" t="str">
            <v>N/A</v>
          </cell>
          <cell r="CE498">
            <v>0.34085140178444484</v>
          </cell>
          <cell r="CF498">
            <v>0.34643232295116638</v>
          </cell>
          <cell r="CG498">
            <v>0.35117758379177844</v>
          </cell>
          <cell r="CH498">
            <v>0.356717103084011</v>
          </cell>
          <cell r="CI498">
            <v>0.47717357487849332</v>
          </cell>
          <cell r="CJ498">
            <v>0.48055297072634368</v>
          </cell>
          <cell r="CK498">
            <v>0.54359534444647151</v>
          </cell>
          <cell r="CL498">
            <v>0.54152046024423739</v>
          </cell>
          <cell r="CM498">
            <v>0.53995518093727302</v>
          </cell>
          <cell r="CN498">
            <v>0.53817381008370724</v>
          </cell>
          <cell r="CO498">
            <v>0.53712379873111393</v>
          </cell>
          <cell r="CP498">
            <v>0.60247758137383056</v>
          </cell>
        </row>
        <row r="499">
          <cell r="A499" t="str">
            <v>RegionStatistics Cost CentreConsumer (Residential)RSP &amp; ProgramTechnologyTotal Traffic Class 4Product (Revenue Class)TC4_100Active Services %</v>
          </cell>
          <cell r="CC499" t="str">
            <v>N/A</v>
          </cell>
          <cell r="CD499" t="str">
            <v>N/A</v>
          </cell>
          <cell r="CE499">
            <v>9.4125111958507687E-2</v>
          </cell>
          <cell r="CF499">
            <v>9.281432051610515E-2</v>
          </cell>
          <cell r="CG499">
            <v>9.193102374248055E-2</v>
          </cell>
          <cell r="CH499">
            <v>9.1163752241615478E-2</v>
          </cell>
          <cell r="CI499">
            <v>9.0778844020184851E-2</v>
          </cell>
          <cell r="CJ499">
            <v>9.0511385696341054E-2</v>
          </cell>
          <cell r="CK499">
            <v>9.094162888080734E-2</v>
          </cell>
          <cell r="CL499">
            <v>9.1497859548400798E-2</v>
          </cell>
          <cell r="CM499">
            <v>9.2179522130543645E-2</v>
          </cell>
          <cell r="CN499">
            <v>9.2857913849917456E-2</v>
          </cell>
          <cell r="CO499">
            <v>9.3613962534255427E-2</v>
          </cell>
          <cell r="CP499">
            <v>9.4500373209390295E-2</v>
          </cell>
        </row>
        <row r="500">
          <cell r="A500" t="str">
            <v>RegionStatistics Cost CentreConsumer (Residential)RSP &amp; ProgramTechnologyTotal Traffic Class 4Product (Revenue Class)250/100 MbpsActive Services %</v>
          </cell>
          <cell r="CC500" t="str">
            <v>N/A</v>
          </cell>
          <cell r="CD500" t="str">
            <v>N/A</v>
          </cell>
          <cell r="CE500">
            <v>4.2387562331491016E-5</v>
          </cell>
          <cell r="CF500">
            <v>4.1358975604557135E-5</v>
          </cell>
          <cell r="CG500">
            <v>4.0462579841488714E-5</v>
          </cell>
          <cell r="CH500">
            <v>3.9426251830971737E-5</v>
          </cell>
          <cell r="CI500">
            <v>3.8283578316119493E-5</v>
          </cell>
          <cell r="CJ500">
            <v>3.734958392540883E-5</v>
          </cell>
          <cell r="CK500">
            <v>3.6447644899703137E-5</v>
          </cell>
          <cell r="CL500">
            <v>3.5419637166982012E-5</v>
          </cell>
          <cell r="CM500">
            <v>3.4407076378217584E-5</v>
          </cell>
          <cell r="CN500">
            <v>3.3472465127639347E-5</v>
          </cell>
          <cell r="CO500">
            <v>3.2556214702647172E-5</v>
          </cell>
          <cell r="CP500">
            <v>3.1665625057093794E-5</v>
          </cell>
        </row>
        <row r="501">
          <cell r="A501" t="str">
            <v>RegionStatistics Cost CentreConsumer (Residential)RSP &amp; ProgramTechnologyTotal Traffic Class 4Product (Revenue Class)500/200 MbpsActive Services %</v>
          </cell>
          <cell r="CC501" t="str">
            <v>N/A</v>
          </cell>
          <cell r="CD501" t="str">
            <v>N/A</v>
          </cell>
          <cell r="CE501">
            <v>1.3413785547940194E-6</v>
          </cell>
          <cell r="CF501">
            <v>1.308828341916365E-6</v>
          </cell>
          <cell r="CG501">
            <v>1.2804613873888833E-6</v>
          </cell>
          <cell r="CH501">
            <v>1.2476661971826498E-6</v>
          </cell>
          <cell r="CI501">
            <v>1.2115056429151739E-6</v>
          </cell>
          <cell r="CJ501">
            <v>1.1819488583990138E-6</v>
          </cell>
          <cell r="CK501">
            <v>1.1534064841678206E-6</v>
          </cell>
          <cell r="CL501">
            <v>1.1208745938918357E-6</v>
          </cell>
          <cell r="CM501">
            <v>1.0888315309562526E-6</v>
          </cell>
          <cell r="CN501">
            <v>1.0592552255582073E-6</v>
          </cell>
          <cell r="CO501">
            <v>1.0302599589445308E-6</v>
          </cell>
          <cell r="CP501">
            <v>1.0020767423130947E-6</v>
          </cell>
        </row>
        <row r="502">
          <cell r="A502" t="str">
            <v>RegionStatistics Cost CentreConsumer (Residential)RSP &amp; ProgramTechnologyTotal Traffic Class 4Product (Revenue Class)1000/400 MbpsActive Services %</v>
          </cell>
          <cell r="CC502" t="str">
            <v>N/A</v>
          </cell>
          <cell r="CD502" t="str">
            <v>N/A</v>
          </cell>
          <cell r="CE502">
            <v>5.9020656410936852E-6</v>
          </cell>
          <cell r="CF502">
            <v>5.7588447044320065E-6</v>
          </cell>
          <cell r="CG502">
            <v>5.6340301045110867E-6</v>
          </cell>
          <cell r="CH502">
            <v>5.4897312676036594E-6</v>
          </cell>
          <cell r="CI502">
            <v>5.3306248288267644E-6</v>
          </cell>
          <cell r="CJ502">
            <v>5.2005749769556604E-6</v>
          </cell>
          <cell r="CK502">
            <v>5.0749885303384111E-6</v>
          </cell>
          <cell r="CL502">
            <v>4.931848213124077E-6</v>
          </cell>
          <cell r="CM502">
            <v>4.7908587362075116E-6</v>
          </cell>
          <cell r="CN502">
            <v>4.6607229924561117E-6</v>
          </cell>
          <cell r="CO502">
            <v>4.5331438193559356E-6</v>
          </cell>
          <cell r="CP502">
            <v>4.4091376661776168E-6</v>
          </cell>
        </row>
        <row r="503">
          <cell r="A503"/>
          <cell r="CC503"/>
          <cell r="CD503"/>
          <cell r="CE503"/>
          <cell r="CF503"/>
          <cell r="CG503"/>
          <cell r="CH503"/>
          <cell r="CI503"/>
          <cell r="CJ503"/>
          <cell r="CK503"/>
          <cell r="CL503"/>
          <cell r="CM503"/>
          <cell r="CN503"/>
          <cell r="CO503"/>
          <cell r="CP503"/>
        </row>
        <row r="504">
          <cell r="A504" t="str">
            <v>RegionResidential Sales &amp; Marketing (C79150)End User TypeRSP &amp; ProgramTechnologyTraffic Class (Product)Product (Revenue Class)Speed TierPaid FTE Workday</v>
          </cell>
          <cell r="CC504"/>
          <cell r="CD504"/>
          <cell r="CE504">
            <v>270.793849642</v>
          </cell>
          <cell r="CF504">
            <v>272.77818964200003</v>
          </cell>
          <cell r="CG504">
            <v>271.97035964200001</v>
          </cell>
          <cell r="CH504">
            <v>269.97818964200002</v>
          </cell>
          <cell r="CI504">
            <v>270.97035964200001</v>
          </cell>
          <cell r="CJ504">
            <v>273.03299964200005</v>
          </cell>
          <cell r="CK504">
            <v>273.01733964200002</v>
          </cell>
          <cell r="CL504">
            <v>271.03299964199999</v>
          </cell>
          <cell r="CM504">
            <v>271.03299964199999</v>
          </cell>
          <cell r="CN504">
            <v>271.03299964199999</v>
          </cell>
          <cell r="CO504">
            <v>271.03299964199999</v>
          </cell>
          <cell r="CP504">
            <v>266.142619642</v>
          </cell>
        </row>
        <row r="505">
          <cell r="A505" t="str">
            <v>RegionResidential Sales &amp; Marketing (C79150)End User TypeRSP &amp; ProgramTechnologyTraffic Class (Product)Product (Revenue Class)Speed TierPaid FTE Chris21</v>
          </cell>
          <cell r="CC505"/>
          <cell r="CD505"/>
          <cell r="CE505">
            <v>270.793849642</v>
          </cell>
          <cell r="CF505">
            <v>272.77818964200003</v>
          </cell>
          <cell r="CG505">
            <v>271.97035964200001</v>
          </cell>
          <cell r="CH505">
            <v>269.97818964200002</v>
          </cell>
          <cell r="CI505">
            <v>270.97035964200001</v>
          </cell>
          <cell r="CJ505">
            <v>273.03299964200005</v>
          </cell>
          <cell r="CK505">
            <v>273.01733964200002</v>
          </cell>
          <cell r="CL505">
            <v>271.03299964199999</v>
          </cell>
          <cell r="CM505">
            <v>271.03299964199999</v>
          </cell>
          <cell r="CN505">
            <v>271.03299964199999</v>
          </cell>
          <cell r="CO505">
            <v>271.03299964199999</v>
          </cell>
          <cell r="CP505">
            <v>266.142619642</v>
          </cell>
        </row>
        <row r="506">
          <cell r="A506" t="str">
            <v>RegionResidential Sales &amp; Marketing (C79150)End User TypeRSP &amp; ProgramTechnologyTraffic Class (Product)Product (Revenue Class)Speed TierWorkforce Plan FTE</v>
          </cell>
          <cell r="CC506"/>
          <cell r="CD506"/>
          <cell r="CE506">
            <v>272.6026</v>
          </cell>
          <cell r="CF506">
            <v>271.80259999999998</v>
          </cell>
          <cell r="CG506">
            <v>271.80259999999998</v>
          </cell>
          <cell r="CH506">
            <v>270.80259999999998</v>
          </cell>
          <cell r="CI506">
            <v>272.80259999999998</v>
          </cell>
          <cell r="CJ506">
            <v>272.80259999999998</v>
          </cell>
          <cell r="CK506">
            <v>272.80259999999998</v>
          </cell>
          <cell r="CL506">
            <v>272.80259999999998</v>
          </cell>
          <cell r="CM506">
            <v>272.80259999999998</v>
          </cell>
          <cell r="CN506">
            <v>272.80259999999998</v>
          </cell>
          <cell r="CO506">
            <v>271.80259999999998</v>
          </cell>
          <cell r="CP506">
            <v>262.80259999999998</v>
          </cell>
        </row>
        <row r="507">
          <cell r="A507" t="str">
            <v>RegionResidential Sales &amp; Marketing (C79150)End User TypeRSP &amp; ProgramTechnologyTraffic Class (Product)Product (Revenue Class)Speed TierWorkforce TSA</v>
          </cell>
          <cell r="CC507"/>
          <cell r="CD507"/>
          <cell r="CE507">
            <v>19</v>
          </cell>
          <cell r="CF507">
            <v>19</v>
          </cell>
          <cell r="CG507">
            <v>19</v>
          </cell>
          <cell r="CH507">
            <v>19</v>
          </cell>
          <cell r="CI507">
            <v>19</v>
          </cell>
          <cell r="CJ507">
            <v>19</v>
          </cell>
          <cell r="CK507">
            <v>19</v>
          </cell>
          <cell r="CL507">
            <v>19</v>
          </cell>
          <cell r="CM507">
            <v>19</v>
          </cell>
          <cell r="CN507">
            <v>19</v>
          </cell>
          <cell r="CO507">
            <v>17</v>
          </cell>
          <cell r="CP507">
            <v>16</v>
          </cell>
        </row>
        <row r="508">
          <cell r="A508" t="str">
            <v>RegionOpCo Residential S&amp;MEnd User TypeRSP &amp; ProgramTechnologyTraffic Class (Product)Product (Revenue Class)Speed TierInternal Mobility %</v>
          </cell>
          <cell r="CC508"/>
          <cell r="CD508"/>
          <cell r="CE508"/>
          <cell r="CF508"/>
          <cell r="CG508"/>
          <cell r="CH508"/>
          <cell r="CI508"/>
          <cell r="CJ508"/>
          <cell r="CK508"/>
          <cell r="CL508"/>
          <cell r="CM508"/>
          <cell r="CN508"/>
          <cell r="CO508"/>
          <cell r="CP508"/>
        </row>
        <row r="509">
          <cell r="A509" t="str">
            <v>RegionResidential Sales &amp; Marketing (C79150)End User TypeRSP &amp; ProgramTechnologyTraffic Class (Product)Product (Revenue Class)Speed TierRoles filled by internal Candidates</v>
          </cell>
          <cell r="CC509"/>
          <cell r="CD509"/>
          <cell r="CE509"/>
          <cell r="CF509"/>
          <cell r="CG509"/>
          <cell r="CH509"/>
          <cell r="CI509"/>
          <cell r="CJ509"/>
          <cell r="CK509"/>
          <cell r="CL509"/>
          <cell r="CM509"/>
          <cell r="CN509"/>
          <cell r="CO509"/>
          <cell r="CP509"/>
        </row>
        <row r="510">
          <cell r="A510" t="str">
            <v>RegionResidential Sales &amp; Marketing (C79150)End User TypeRSP &amp; ProgramTechnologyTraffic Class (Product)Product (Revenue Class)Speed TierPaid FTE Workday - Max Term</v>
          </cell>
          <cell r="CC510"/>
          <cell r="CD510"/>
          <cell r="CE510"/>
          <cell r="CF510"/>
          <cell r="CG510"/>
          <cell r="CH510"/>
          <cell r="CI510"/>
          <cell r="CJ510"/>
          <cell r="CK510"/>
          <cell r="CL510"/>
          <cell r="CM510"/>
          <cell r="CN510"/>
          <cell r="CO510"/>
          <cell r="CP510"/>
        </row>
        <row r="511">
          <cell r="A511" t="str">
            <v>RegionResidential Sales &amp; Marketing (C79150)End User TypeRSP &amp; ProgramTechnologyTraffic Class (Product)Product (Revenue Class)Speed TierGross Max Term FTE</v>
          </cell>
          <cell r="CC511"/>
          <cell r="CD511"/>
          <cell r="CE511">
            <v>31.8</v>
          </cell>
          <cell r="CF511">
            <v>31.8</v>
          </cell>
          <cell r="CG511">
            <v>31.8</v>
          </cell>
          <cell r="CH511">
            <v>30.8</v>
          </cell>
          <cell r="CI511">
            <v>30.8</v>
          </cell>
          <cell r="CJ511">
            <v>30.8</v>
          </cell>
          <cell r="CK511">
            <v>30.8</v>
          </cell>
          <cell r="CL511">
            <v>30.8</v>
          </cell>
          <cell r="CM511">
            <v>30.8</v>
          </cell>
          <cell r="CN511">
            <v>30.8</v>
          </cell>
          <cell r="CO511">
            <v>30.8</v>
          </cell>
          <cell r="CP511">
            <v>30.8</v>
          </cell>
        </row>
        <row r="512">
          <cell r="A512" t="str">
            <v>RegionResidential Sales &amp; Marketing (C79150)End User TypeRSP &amp; ProgramTechnologyTraffic Class (Product)Product (Revenue Class)Speed TierFTE New Starters on Max Term</v>
          </cell>
          <cell r="CC512"/>
          <cell r="CD512"/>
          <cell r="CE512"/>
          <cell r="CF512"/>
          <cell r="CG512"/>
          <cell r="CH512"/>
          <cell r="CI512"/>
          <cell r="CJ512"/>
          <cell r="CK512"/>
          <cell r="CL512"/>
          <cell r="CM512"/>
          <cell r="CN512"/>
          <cell r="CO512"/>
          <cell r="CP512"/>
        </row>
        <row r="513">
          <cell r="A513" t="str">
            <v>RegionResidential Sales &amp; Marketing (C79150)End User TypeRSP &amp; ProgramTechnologyTraffic Class (Product)Product (Revenue Class)Speed TierNew nbn hires in the month</v>
          </cell>
          <cell r="CC513"/>
          <cell r="CD513"/>
          <cell r="CE513"/>
          <cell r="CF513"/>
          <cell r="CG513"/>
          <cell r="CH513"/>
          <cell r="CI513"/>
          <cell r="CJ513"/>
          <cell r="CK513"/>
          <cell r="CL513"/>
          <cell r="CM513"/>
          <cell r="CN513"/>
          <cell r="CO513"/>
          <cell r="CP513"/>
        </row>
        <row r="514">
          <cell r="A514" t="str">
            <v>RegionOpCo Residential S&amp;MEnd User TypeRSP &amp; ProgramTechnologyTraffic Class (Product)Product (Revenue Class)Speed Tier12 mth average voluntary Attrition Rate %</v>
          </cell>
          <cell r="CC514"/>
          <cell r="CD514"/>
          <cell r="CE514"/>
          <cell r="CF514"/>
          <cell r="CG514"/>
          <cell r="CH514"/>
          <cell r="CI514"/>
          <cell r="CJ514"/>
          <cell r="CK514"/>
          <cell r="CL514"/>
          <cell r="CM514"/>
          <cell r="CN514"/>
          <cell r="CO514"/>
          <cell r="CP514"/>
        </row>
      </sheetData>
      <sheetData sheetId="7"/>
      <sheetData sheetId="8"/>
      <sheetData sheetId="9"/>
      <sheetData sheetId="10"/>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HypRetveFTETSA"/>
      <sheetName val="Hyperion Submit"/>
      <sheetName val="Hyperion Retrieve"/>
      <sheetName val="Consolidation"/>
      <sheetName val="Best Employer %"/>
      <sheetName val="Internal Mobility %"/>
      <sheetName val="Avg Days Recruit"/>
      <sheetName val="Turnover %"/>
      <sheetName val="Sparks"/>
      <sheetName val="Females In Mgmt %"/>
      <sheetName val="Females New Hires %"/>
      <sheetName val="Female Turnover %"/>
      <sheetName val="Female Pay Ratio"/>
      <sheetName val="FTE &amp; TSA"/>
    </sheetNames>
    <sheetDataSet>
      <sheetData sheetId="0">
        <row r="8">
          <cell r="G8">
            <v>4261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OpCo Page"/>
      <sheetName val="Bridge nbn"/>
      <sheetName val="Bridge NEAD"/>
      <sheetName val="Bridge NSO"/>
      <sheetName val="Bridge Corp"/>
      <sheetName val="Labour Cost Month"/>
      <sheetName val="Sheet4"/>
      <sheetName val="Labour Cost YTD"/>
      <sheetName val="Capitalisation"/>
      <sheetName val="Phased Function"/>
      <sheetName val="Phased FTE&amp;TSA"/>
      <sheetName val="Phased LabCost"/>
      <sheetName val="Phased C99995&amp;8"/>
      <sheetName val="Days Budget"/>
    </sheetNames>
    <sheetDataSet>
      <sheetData sheetId="0">
        <row r="2">
          <cell r="C2">
            <v>42614</v>
          </cell>
        </row>
        <row r="4">
          <cell r="C4">
            <v>3</v>
          </cell>
        </row>
        <row r="6">
          <cell r="C6" t="str">
            <v>2016/17</v>
          </cell>
        </row>
        <row r="8">
          <cell r="C8">
            <v>42583</v>
          </cell>
        </row>
      </sheetData>
      <sheetData sheetId="1"/>
      <sheetData sheetId="2"/>
      <sheetData sheetId="3"/>
      <sheetData sheetId="4"/>
      <sheetData sheetId="5"/>
      <sheetData sheetId="6">
        <row r="7">
          <cell r="C7" t="str">
            <v>NBN Co (C79000)</v>
          </cell>
        </row>
      </sheetData>
      <sheetData sheetId="7"/>
      <sheetData sheetId="8">
        <row r="68">
          <cell r="A68" t="str">
            <v>M77000</v>
          </cell>
        </row>
      </sheetData>
      <sheetData sheetId="9"/>
      <sheetData sheetId="10"/>
      <sheetData sheetId="11"/>
      <sheetData sheetId="12"/>
      <sheetData sheetId="13"/>
      <sheetData sheetId="14"/>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A Timetable"/>
      <sheetName val="TTable 2017"/>
      <sheetName val="TSA Cal 2017"/>
      <sheetName val="TSA Cal 2018"/>
      <sheetName val="OpCo Timetable"/>
      <sheetName val="Future Calendar"/>
      <sheetName val="Board Dates"/>
      <sheetName val="Public Hols"/>
      <sheetName val="30-90 Tracker"/>
      <sheetName val="Sep-17 NEO"/>
      <sheetName val="Meeting Requirements"/>
      <sheetName val="PO Tracking"/>
      <sheetName val="Sheet1"/>
      <sheetName val="AMA NEO "/>
      <sheetName val="Sheet2"/>
    </sheetNames>
    <sheetDataSet>
      <sheetData sheetId="0"/>
      <sheetData sheetId="1"/>
      <sheetData sheetId="2"/>
      <sheetData sheetId="3"/>
      <sheetData sheetId="4"/>
      <sheetData sheetId="5"/>
      <sheetData sheetId="6"/>
      <sheetData sheetId="7">
        <row r="6">
          <cell r="G6">
            <v>42005</v>
          </cell>
        </row>
        <row r="7">
          <cell r="G7">
            <v>42030</v>
          </cell>
        </row>
        <row r="8">
          <cell r="G8">
            <v>42097</v>
          </cell>
        </row>
        <row r="9">
          <cell r="G9">
            <v>42100</v>
          </cell>
        </row>
        <row r="10">
          <cell r="G10"/>
        </row>
        <row r="11">
          <cell r="G11">
            <v>42163</v>
          </cell>
        </row>
        <row r="12">
          <cell r="G12">
            <v>42282</v>
          </cell>
        </row>
        <row r="13">
          <cell r="G13">
            <v>42280</v>
          </cell>
        </row>
        <row r="14">
          <cell r="G14">
            <v>42363</v>
          </cell>
        </row>
        <row r="15">
          <cell r="G15">
            <v>42366</v>
          </cell>
        </row>
        <row r="16">
          <cell r="G16">
            <v>42370</v>
          </cell>
        </row>
        <row r="17">
          <cell r="G17">
            <v>42395</v>
          </cell>
        </row>
        <row r="18">
          <cell r="G18"/>
        </row>
        <row r="19">
          <cell r="G19">
            <v>42454</v>
          </cell>
        </row>
        <row r="20">
          <cell r="G20">
            <v>42457</v>
          </cell>
        </row>
        <row r="21">
          <cell r="G21">
            <v>42485</v>
          </cell>
        </row>
        <row r="22">
          <cell r="G22"/>
        </row>
        <row r="23">
          <cell r="G23">
            <v>42534</v>
          </cell>
        </row>
        <row r="24">
          <cell r="G24"/>
        </row>
        <row r="25">
          <cell r="G25"/>
        </row>
        <row r="26">
          <cell r="G26"/>
        </row>
        <row r="27">
          <cell r="G27">
            <v>42646</v>
          </cell>
        </row>
        <row r="28">
          <cell r="G28">
            <v>42675</v>
          </cell>
        </row>
        <row r="29">
          <cell r="G29">
            <v>42731</v>
          </cell>
        </row>
        <row r="30">
          <cell r="G30">
            <v>42730</v>
          </cell>
        </row>
        <row r="31">
          <cell r="G31">
            <v>42737</v>
          </cell>
        </row>
        <row r="32">
          <cell r="G32">
            <v>42761</v>
          </cell>
        </row>
        <row r="33">
          <cell r="G33"/>
        </row>
        <row r="34">
          <cell r="G34">
            <v>42839</v>
          </cell>
        </row>
        <row r="35">
          <cell r="G35">
            <v>42842</v>
          </cell>
        </row>
        <row r="36">
          <cell r="G36">
            <v>42850</v>
          </cell>
        </row>
        <row r="37">
          <cell r="G37"/>
        </row>
        <row r="38">
          <cell r="G38">
            <v>42898</v>
          </cell>
        </row>
        <row r="39">
          <cell r="G39"/>
        </row>
        <row r="40">
          <cell r="G40"/>
        </row>
        <row r="41">
          <cell r="G41"/>
        </row>
        <row r="42">
          <cell r="G42">
            <v>43010</v>
          </cell>
        </row>
        <row r="43">
          <cell r="G43">
            <v>43046</v>
          </cell>
        </row>
        <row r="44">
          <cell r="G44">
            <v>43094</v>
          </cell>
        </row>
        <row r="45">
          <cell r="G45">
            <v>43095</v>
          </cell>
        </row>
        <row r="46">
          <cell r="G46">
            <v>43101</v>
          </cell>
        </row>
        <row r="47">
          <cell r="G47">
            <v>43126</v>
          </cell>
        </row>
        <row r="49">
          <cell r="G49">
            <v>43189</v>
          </cell>
        </row>
        <row r="50">
          <cell r="G50">
            <v>43192</v>
          </cell>
        </row>
        <row r="51">
          <cell r="G51">
            <v>43215</v>
          </cell>
        </row>
        <row r="53">
          <cell r="G53">
            <v>43262</v>
          </cell>
        </row>
        <row r="57">
          <cell r="G57">
            <v>43374</v>
          </cell>
        </row>
        <row r="58">
          <cell r="G58">
            <v>43410</v>
          </cell>
        </row>
        <row r="59">
          <cell r="G59">
            <v>43459</v>
          </cell>
        </row>
        <row r="60">
          <cell r="G60">
            <v>43460</v>
          </cell>
        </row>
      </sheetData>
      <sheetData sheetId="8"/>
      <sheetData sheetId="9"/>
      <sheetData sheetId="10"/>
      <sheetData sheetId="11"/>
      <sheetData sheetId="12"/>
      <sheetData sheetId="13"/>
      <sheetData sheetId="1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Co Timetable"/>
      <sheetName val="Calendar"/>
      <sheetName val="Summary"/>
      <sheetName val="PublicHols"/>
    </sheetNames>
    <sheetDataSet>
      <sheetData sheetId="0"/>
      <sheetData sheetId="1"/>
      <sheetData sheetId="2"/>
      <sheetData sheetId="3">
        <row r="5">
          <cell r="D5">
            <v>42005</v>
          </cell>
        </row>
        <row r="6">
          <cell r="D6">
            <v>42030</v>
          </cell>
        </row>
        <row r="7">
          <cell r="D7">
            <v>42097</v>
          </cell>
        </row>
        <row r="8">
          <cell r="D8">
            <v>42100</v>
          </cell>
        </row>
        <row r="9">
          <cell r="D9"/>
        </row>
        <row r="10">
          <cell r="D10">
            <v>42163</v>
          </cell>
        </row>
        <row r="11">
          <cell r="D11">
            <v>42282</v>
          </cell>
        </row>
        <row r="12">
          <cell r="D12">
            <v>42280</v>
          </cell>
        </row>
        <row r="13">
          <cell r="D13">
            <v>42363</v>
          </cell>
        </row>
        <row r="14">
          <cell r="D14">
            <v>42366</v>
          </cell>
        </row>
        <row r="15">
          <cell r="D15">
            <v>42370</v>
          </cell>
        </row>
        <row r="16">
          <cell r="D16">
            <v>42395</v>
          </cell>
        </row>
        <row r="17">
          <cell r="D17">
            <v>42454</v>
          </cell>
        </row>
        <row r="18">
          <cell r="D18">
            <v>42457</v>
          </cell>
        </row>
        <row r="19">
          <cell r="D19">
            <v>42485</v>
          </cell>
        </row>
        <row r="20">
          <cell r="D20">
            <v>42534</v>
          </cell>
        </row>
        <row r="21">
          <cell r="D21">
            <v>42646</v>
          </cell>
        </row>
        <row r="22">
          <cell r="D22">
            <v>42675</v>
          </cell>
        </row>
        <row r="23">
          <cell r="D23">
            <v>42731</v>
          </cell>
        </row>
        <row r="24">
          <cell r="D24">
            <v>42730</v>
          </cell>
        </row>
        <row r="25">
          <cell r="D25">
            <v>42737</v>
          </cell>
        </row>
        <row r="26">
          <cell r="D26">
            <v>42761</v>
          </cell>
        </row>
        <row r="27">
          <cell r="D27">
            <v>42839</v>
          </cell>
        </row>
        <row r="28">
          <cell r="D28">
            <v>42842</v>
          </cell>
        </row>
        <row r="29">
          <cell r="D29">
            <v>42850</v>
          </cell>
        </row>
        <row r="30">
          <cell r="D30">
            <v>42898</v>
          </cell>
        </row>
        <row r="31">
          <cell r="D31">
            <v>43010</v>
          </cell>
        </row>
        <row r="32">
          <cell r="D32">
            <v>43046</v>
          </cell>
        </row>
        <row r="33">
          <cell r="D33">
            <v>43094</v>
          </cell>
        </row>
        <row r="34">
          <cell r="D34">
            <v>43095</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Co Timetable"/>
      <sheetName val="Calendar"/>
      <sheetName val="Summary"/>
      <sheetName val="PublicHols"/>
    </sheetNames>
    <sheetDataSet>
      <sheetData sheetId="0"/>
      <sheetData sheetId="1"/>
      <sheetData sheetId="2"/>
      <sheetData sheetId="3">
        <row r="5">
          <cell r="D5">
            <v>42005</v>
          </cell>
        </row>
        <row r="6">
          <cell r="D6">
            <v>42030</v>
          </cell>
        </row>
        <row r="7">
          <cell r="D7">
            <v>42097</v>
          </cell>
        </row>
        <row r="8">
          <cell r="D8">
            <v>42100</v>
          </cell>
        </row>
        <row r="9">
          <cell r="D9">
            <v>0</v>
          </cell>
        </row>
        <row r="10">
          <cell r="D10">
            <v>42163</v>
          </cell>
        </row>
        <row r="11">
          <cell r="D11">
            <v>42282</v>
          </cell>
        </row>
        <row r="12">
          <cell r="D12">
            <v>42280</v>
          </cell>
        </row>
        <row r="13">
          <cell r="D13">
            <v>42363</v>
          </cell>
        </row>
        <row r="14">
          <cell r="D14">
            <v>42366</v>
          </cell>
        </row>
        <row r="15">
          <cell r="D15">
            <v>42370</v>
          </cell>
        </row>
        <row r="16">
          <cell r="D16">
            <v>42395</v>
          </cell>
        </row>
        <row r="17">
          <cell r="D17">
            <v>42454</v>
          </cell>
        </row>
        <row r="18">
          <cell r="D18">
            <v>42457</v>
          </cell>
        </row>
        <row r="19">
          <cell r="D19">
            <v>42485</v>
          </cell>
        </row>
        <row r="20">
          <cell r="D20">
            <v>42534</v>
          </cell>
        </row>
        <row r="21">
          <cell r="D21">
            <v>42646</v>
          </cell>
        </row>
        <row r="22">
          <cell r="D22">
            <v>42675</v>
          </cell>
        </row>
        <row r="23">
          <cell r="D23">
            <v>42731</v>
          </cell>
        </row>
        <row r="24">
          <cell r="D24">
            <v>42730</v>
          </cell>
        </row>
        <row r="25">
          <cell r="D25">
            <v>42737</v>
          </cell>
        </row>
        <row r="26">
          <cell r="D26">
            <v>42761</v>
          </cell>
        </row>
        <row r="27">
          <cell r="D27">
            <v>42839</v>
          </cell>
        </row>
        <row r="28">
          <cell r="D28">
            <v>42842</v>
          </cell>
        </row>
        <row r="29">
          <cell r="D29">
            <v>42850</v>
          </cell>
        </row>
        <row r="30">
          <cell r="D30">
            <v>42898</v>
          </cell>
        </row>
        <row r="31">
          <cell r="D31">
            <v>43010</v>
          </cell>
        </row>
        <row r="32">
          <cell r="D32">
            <v>43046</v>
          </cell>
        </row>
        <row r="33">
          <cell r="D33">
            <v>43094</v>
          </cell>
        </row>
        <row r="34">
          <cell r="D34">
            <v>43095</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Pricing"/>
      <sheetName val="Summary"/>
      <sheetName val="Monthly"/>
      <sheetName val="Instruction"/>
      <sheetName val="Bill Code"/>
      <sheetName val="QTD"/>
      <sheetName val="YTD"/>
    </sheetNames>
    <sheetDataSet>
      <sheetData sheetId="0"/>
      <sheetData sheetId="1" refreshError="1">
        <row r="108">
          <cell r="BJ108">
            <v>0</v>
          </cell>
          <cell r="BM108">
            <v>0</v>
          </cell>
          <cell r="BP108">
            <v>0</v>
          </cell>
        </row>
        <row r="110">
          <cell r="BK110">
            <v>0</v>
          </cell>
          <cell r="BN110">
            <v>0</v>
          </cell>
          <cell r="BQ110">
            <v>0</v>
          </cell>
        </row>
        <row r="111">
          <cell r="BJ111">
            <v>0.35</v>
          </cell>
          <cell r="BM111">
            <v>0.35</v>
          </cell>
          <cell r="BP111">
            <v>0.35</v>
          </cell>
        </row>
        <row r="112">
          <cell r="BK112">
            <v>0</v>
          </cell>
          <cell r="BN112">
            <v>0</v>
          </cell>
          <cell r="BQ112">
            <v>0</v>
          </cell>
        </row>
        <row r="115">
          <cell r="BK115">
            <v>0</v>
          </cell>
          <cell r="BN115">
            <v>0</v>
          </cell>
          <cell r="BQ115">
            <v>0</v>
          </cell>
        </row>
        <row r="117">
          <cell r="BK117">
            <v>0</v>
          </cell>
          <cell r="BN117">
            <v>0</v>
          </cell>
          <cell r="BQ117">
            <v>0</v>
          </cell>
        </row>
        <row r="120">
          <cell r="BK120">
            <v>0</v>
          </cell>
          <cell r="BN120">
            <v>0</v>
          </cell>
          <cell r="BQ120">
            <v>0</v>
          </cell>
        </row>
        <row r="122">
          <cell r="BJ122">
            <v>0.03</v>
          </cell>
          <cell r="BK122">
            <v>0</v>
          </cell>
          <cell r="BM122">
            <v>0.03</v>
          </cell>
          <cell r="BN122">
            <v>0</v>
          </cell>
          <cell r="BP122">
            <v>0.03</v>
          </cell>
          <cell r="BQ122">
            <v>0</v>
          </cell>
        </row>
        <row r="124">
          <cell r="BK124">
            <v>1</v>
          </cell>
          <cell r="BN124">
            <v>1</v>
          </cell>
          <cell r="BQ124">
            <v>1</v>
          </cell>
        </row>
        <row r="125">
          <cell r="BJ125">
            <v>0</v>
          </cell>
          <cell r="BM125">
            <v>0</v>
          </cell>
          <cell r="BP125">
            <v>0</v>
          </cell>
        </row>
      </sheetData>
      <sheetData sheetId="2" refreshError="1">
        <row r="15">
          <cell r="D15">
            <v>0</v>
          </cell>
          <cell r="F15">
            <v>0</v>
          </cell>
          <cell r="H15">
            <v>0</v>
          </cell>
          <cell r="J15">
            <v>0</v>
          </cell>
          <cell r="L15">
            <v>0</v>
          </cell>
          <cell r="N15">
            <v>0</v>
          </cell>
          <cell r="P15">
            <v>0</v>
          </cell>
        </row>
        <row r="16">
          <cell r="D16">
            <v>0</v>
          </cell>
          <cell r="F16">
            <v>0</v>
          </cell>
          <cell r="H16">
            <v>0</v>
          </cell>
          <cell r="J16">
            <v>0</v>
          </cell>
          <cell r="L16">
            <v>0</v>
          </cell>
          <cell r="N16">
            <v>0</v>
          </cell>
          <cell r="P16">
            <v>0</v>
          </cell>
        </row>
        <row r="18">
          <cell r="D18">
            <v>0</v>
          </cell>
          <cell r="F18">
            <v>0</v>
          </cell>
          <cell r="H18">
            <v>0</v>
          </cell>
          <cell r="J18">
            <v>0</v>
          </cell>
          <cell r="L18">
            <v>0</v>
          </cell>
          <cell r="N18">
            <v>0</v>
          </cell>
          <cell r="P18">
            <v>0</v>
          </cell>
        </row>
        <row r="19">
          <cell r="D19">
            <v>0</v>
          </cell>
          <cell r="F19">
            <v>0</v>
          </cell>
          <cell r="H19">
            <v>0</v>
          </cell>
          <cell r="J19">
            <v>0</v>
          </cell>
          <cell r="L19">
            <v>0</v>
          </cell>
          <cell r="N19">
            <v>0</v>
          </cell>
          <cell r="P19">
            <v>0</v>
          </cell>
        </row>
        <row r="20">
          <cell r="D20">
            <v>0</v>
          </cell>
          <cell r="F20">
            <v>0</v>
          </cell>
          <cell r="H20">
            <v>0</v>
          </cell>
          <cell r="J20">
            <v>0</v>
          </cell>
          <cell r="L20">
            <v>0</v>
          </cell>
          <cell r="N20">
            <v>0</v>
          </cell>
          <cell r="P20">
            <v>0</v>
          </cell>
        </row>
        <row r="21">
          <cell r="D21">
            <v>0</v>
          </cell>
          <cell r="F21">
            <v>0</v>
          </cell>
          <cell r="H21">
            <v>0</v>
          </cell>
          <cell r="J21">
            <v>0</v>
          </cell>
          <cell r="L21">
            <v>0</v>
          </cell>
          <cell r="N21">
            <v>0</v>
          </cell>
          <cell r="P21">
            <v>0</v>
          </cell>
        </row>
        <row r="22">
          <cell r="D22">
            <v>0</v>
          </cell>
          <cell r="F22">
            <v>0</v>
          </cell>
          <cell r="H22">
            <v>0</v>
          </cell>
          <cell r="J22">
            <v>0</v>
          </cell>
          <cell r="L22">
            <v>0</v>
          </cell>
          <cell r="N22">
            <v>0</v>
          </cell>
          <cell r="P22">
            <v>0</v>
          </cell>
        </row>
        <row r="23">
          <cell r="D23">
            <v>0</v>
          </cell>
          <cell r="F23">
            <v>0</v>
          </cell>
          <cell r="H23">
            <v>0</v>
          </cell>
          <cell r="J23">
            <v>0</v>
          </cell>
          <cell r="L23">
            <v>0</v>
          </cell>
          <cell r="N23">
            <v>0</v>
          </cell>
          <cell r="P23">
            <v>0</v>
          </cell>
        </row>
        <row r="24">
          <cell r="D24">
            <v>0</v>
          </cell>
          <cell r="F24">
            <v>0</v>
          </cell>
          <cell r="H24">
            <v>0</v>
          </cell>
          <cell r="J24">
            <v>0</v>
          </cell>
          <cell r="L24">
            <v>0</v>
          </cell>
          <cell r="N24">
            <v>0</v>
          </cell>
          <cell r="P24">
            <v>0</v>
          </cell>
        </row>
        <row r="25">
          <cell r="D25">
            <v>0</v>
          </cell>
          <cell r="F25">
            <v>0</v>
          </cell>
          <cell r="H25">
            <v>0</v>
          </cell>
          <cell r="J25">
            <v>0</v>
          </cell>
          <cell r="L25">
            <v>0</v>
          </cell>
          <cell r="N25">
            <v>0</v>
          </cell>
          <cell r="P25">
            <v>0</v>
          </cell>
        </row>
        <row r="26">
          <cell r="D26">
            <v>0</v>
          </cell>
          <cell r="F26">
            <v>0</v>
          </cell>
          <cell r="H26">
            <v>0</v>
          </cell>
          <cell r="J26">
            <v>0</v>
          </cell>
          <cell r="L26">
            <v>0</v>
          </cell>
          <cell r="N26">
            <v>0</v>
          </cell>
          <cell r="P26">
            <v>0</v>
          </cell>
        </row>
        <row r="27">
          <cell r="D27">
            <v>0</v>
          </cell>
          <cell r="F27">
            <v>0</v>
          </cell>
          <cell r="H27">
            <v>0</v>
          </cell>
          <cell r="J27">
            <v>0</v>
          </cell>
          <cell r="L27">
            <v>0</v>
          </cell>
          <cell r="N27">
            <v>0</v>
          </cell>
          <cell r="P27">
            <v>0</v>
          </cell>
        </row>
        <row r="28">
          <cell r="D28">
            <v>0</v>
          </cell>
          <cell r="F28">
            <v>0</v>
          </cell>
          <cell r="H28">
            <v>0</v>
          </cell>
          <cell r="J28">
            <v>0</v>
          </cell>
          <cell r="L28">
            <v>0</v>
          </cell>
          <cell r="N28">
            <v>0</v>
          </cell>
          <cell r="P28">
            <v>0</v>
          </cell>
        </row>
        <row r="30">
          <cell r="D30">
            <v>0</v>
          </cell>
          <cell r="F30">
            <v>0</v>
          </cell>
          <cell r="H30">
            <v>0</v>
          </cell>
          <cell r="J30">
            <v>0</v>
          </cell>
          <cell r="L30">
            <v>0</v>
          </cell>
          <cell r="N30">
            <v>0</v>
          </cell>
          <cell r="P30">
            <v>0</v>
          </cell>
        </row>
        <row r="31">
          <cell r="D31">
            <v>0</v>
          </cell>
          <cell r="F31">
            <v>0</v>
          </cell>
          <cell r="H31">
            <v>0</v>
          </cell>
          <cell r="J31">
            <v>0</v>
          </cell>
          <cell r="L31">
            <v>0</v>
          </cell>
          <cell r="N31">
            <v>0</v>
          </cell>
          <cell r="P31">
            <v>0</v>
          </cell>
        </row>
        <row r="33">
          <cell r="D33">
            <v>0</v>
          </cell>
          <cell r="F33">
            <v>0</v>
          </cell>
          <cell r="H33">
            <v>0</v>
          </cell>
          <cell r="J33">
            <v>0</v>
          </cell>
          <cell r="L33">
            <v>0</v>
          </cell>
          <cell r="N33">
            <v>0</v>
          </cell>
          <cell r="P33">
            <v>0</v>
          </cell>
        </row>
        <row r="35">
          <cell r="D35">
            <v>0</v>
          </cell>
          <cell r="F35">
            <v>0</v>
          </cell>
          <cell r="H35">
            <v>0</v>
          </cell>
          <cell r="J35">
            <v>0</v>
          </cell>
          <cell r="L35">
            <v>0</v>
          </cell>
          <cell r="N35">
            <v>0</v>
          </cell>
          <cell r="P35">
            <v>0</v>
          </cell>
        </row>
        <row r="38">
          <cell r="D38">
            <v>0</v>
          </cell>
          <cell r="F38">
            <v>0</v>
          </cell>
          <cell r="H38">
            <v>0</v>
          </cell>
          <cell r="J38">
            <v>0</v>
          </cell>
          <cell r="L38">
            <v>0</v>
          </cell>
          <cell r="N38">
            <v>0</v>
          </cell>
          <cell r="P38">
            <v>0</v>
          </cell>
        </row>
        <row r="39">
          <cell r="D39">
            <v>0</v>
          </cell>
          <cell r="F39">
            <v>0</v>
          </cell>
          <cell r="H39">
            <v>0</v>
          </cell>
          <cell r="J39">
            <v>0</v>
          </cell>
          <cell r="L39">
            <v>0</v>
          </cell>
          <cell r="N39">
            <v>0</v>
          </cell>
          <cell r="P39">
            <v>0</v>
          </cell>
        </row>
        <row r="43">
          <cell r="D43">
            <v>0</v>
          </cell>
          <cell r="F43">
            <v>0</v>
          </cell>
          <cell r="H43">
            <v>0</v>
          </cell>
          <cell r="J43">
            <v>0</v>
          </cell>
          <cell r="L43">
            <v>0</v>
          </cell>
          <cell r="N43">
            <v>0</v>
          </cell>
          <cell r="P43">
            <v>0</v>
          </cell>
        </row>
        <row r="44">
          <cell r="D44">
            <v>0</v>
          </cell>
          <cell r="F44">
            <v>0</v>
          </cell>
          <cell r="H44">
            <v>0</v>
          </cell>
          <cell r="J44">
            <v>0</v>
          </cell>
          <cell r="L44">
            <v>0</v>
          </cell>
          <cell r="N44">
            <v>0</v>
          </cell>
          <cell r="P44">
            <v>0</v>
          </cell>
        </row>
        <row r="45">
          <cell r="D45">
            <v>0</v>
          </cell>
          <cell r="F45">
            <v>0</v>
          </cell>
          <cell r="H45">
            <v>0</v>
          </cell>
          <cell r="J45">
            <v>0</v>
          </cell>
          <cell r="L45">
            <v>0</v>
          </cell>
          <cell r="N45">
            <v>0</v>
          </cell>
          <cell r="P45">
            <v>0</v>
          </cell>
        </row>
      </sheetData>
      <sheetData sheetId="3"/>
      <sheetData sheetId="4"/>
      <sheetData sheetId="5"/>
      <sheetData sheetId="6" refreshError="1"/>
      <sheetData sheetId="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
      <sheetName val="PP"/>
    </sheetNames>
    <sheetDataSet>
      <sheetData sheetId="0" refreshError="1"/>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
      <sheetName val="CT"/>
      <sheetName val="Customer Summary.old"/>
    </sheetNames>
    <sheetDataSet>
      <sheetData sheetId="0" refreshError="1"/>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pment catalogue"/>
      <sheetName val="Development Model"/>
      <sheetName val="On Boarding Model"/>
      <sheetName val="Sydney Core"/>
      <sheetName val="Initial Packet Gateway"/>
      <sheetName val="Sheet3"/>
    </sheetNames>
    <sheetDataSet>
      <sheetData sheetId="0" refreshError="1"/>
      <sheetData sheetId="1"/>
      <sheetData sheetId="2"/>
      <sheetData sheetId="3"/>
      <sheetData sheetId="4"/>
      <sheetData sheetId="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Sheet1"/>
      <sheetName val="Sheet2"/>
      <sheetName val="Sheet3"/>
    </sheetNames>
    <sheetDataSet>
      <sheetData sheetId="0" refreshError="1"/>
      <sheetData sheetId="1"/>
      <sheetData sheetId="2" refreshError="1"/>
      <sheetData sheetId="3"/>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TSM"/>
      <sheetName val="RSM"/>
      <sheetName val="RSM PC"/>
      <sheetName val="RSM PL"/>
      <sheetName val="Scorecard"/>
      <sheetName val="Hyp_Stat"/>
      <sheetName val="Hyp_Rev"/>
      <sheetName val="Hyp_Fin"/>
      <sheetName val="Hyp_CapX"/>
      <sheetName val="Other_Inputs"/>
    </sheetNames>
    <sheetDataSet>
      <sheetData sheetId="0"/>
      <sheetData sheetId="1"/>
      <sheetData sheetId="2"/>
      <sheetData sheetId="3"/>
      <sheetData sheetId="4"/>
      <sheetData sheetId="5"/>
      <sheetData sheetId="6">
        <row r="7">
          <cell r="BN7"/>
          <cell r="BO7"/>
          <cell r="BP7"/>
          <cell r="BQ7"/>
          <cell r="BR7"/>
          <cell r="BS7"/>
          <cell r="BT7"/>
          <cell r="BU7"/>
          <cell r="BV7"/>
          <cell r="BW7"/>
          <cell r="BX7"/>
          <cell r="BY7"/>
          <cell r="BZ7"/>
          <cell r="CA7"/>
        </row>
        <row r="8">
          <cell r="BN8"/>
          <cell r="BO8"/>
          <cell r="BP8"/>
          <cell r="BQ8"/>
          <cell r="BR8"/>
          <cell r="BS8"/>
          <cell r="BT8"/>
          <cell r="BU8"/>
          <cell r="BV8"/>
          <cell r="BW8"/>
          <cell r="BX8"/>
          <cell r="BY8"/>
          <cell r="BZ8"/>
          <cell r="CA8"/>
        </row>
        <row r="9">
          <cell r="BN9"/>
          <cell r="BO9"/>
          <cell r="BP9"/>
          <cell r="BQ9"/>
          <cell r="BR9"/>
          <cell r="BS9"/>
          <cell r="BT9"/>
          <cell r="BU9"/>
          <cell r="BV9"/>
          <cell r="BW9"/>
          <cell r="BX9"/>
          <cell r="BY9"/>
          <cell r="BZ9"/>
          <cell r="CA9"/>
        </row>
        <row r="10">
          <cell r="BN10"/>
          <cell r="BO10"/>
          <cell r="BP10"/>
          <cell r="BQ10"/>
          <cell r="BR10"/>
          <cell r="BS10"/>
          <cell r="BT10"/>
          <cell r="BU10"/>
          <cell r="BV10"/>
          <cell r="BW10"/>
          <cell r="BX10"/>
          <cell r="BY10"/>
          <cell r="BZ10"/>
          <cell r="CA10"/>
        </row>
        <row r="11">
          <cell r="BN11"/>
          <cell r="BO11"/>
          <cell r="BP11"/>
          <cell r="BQ11"/>
          <cell r="BR11"/>
          <cell r="BS11"/>
          <cell r="BT11"/>
          <cell r="BU11"/>
          <cell r="BV11"/>
          <cell r="BW11"/>
          <cell r="BX11"/>
          <cell r="BY11"/>
          <cell r="BZ11"/>
          <cell r="CA11"/>
        </row>
        <row r="12">
          <cell r="BN12"/>
          <cell r="BO12"/>
          <cell r="BP12"/>
          <cell r="BQ12"/>
          <cell r="BR12"/>
          <cell r="BS12"/>
          <cell r="BT12"/>
          <cell r="BU12"/>
          <cell r="BV12"/>
          <cell r="BW12"/>
          <cell r="BX12"/>
          <cell r="BY12"/>
          <cell r="BZ12"/>
          <cell r="CA12"/>
        </row>
        <row r="13">
          <cell r="BN13"/>
          <cell r="BO13"/>
          <cell r="BP13"/>
          <cell r="BQ13"/>
          <cell r="BR13"/>
          <cell r="BS13"/>
          <cell r="BT13"/>
          <cell r="BU13"/>
          <cell r="BV13"/>
          <cell r="BW13"/>
          <cell r="BX13"/>
          <cell r="BY13"/>
          <cell r="BZ13"/>
          <cell r="CA13"/>
        </row>
        <row r="14">
          <cell r="BN14"/>
          <cell r="BO14"/>
          <cell r="BP14"/>
          <cell r="BQ14"/>
          <cell r="BR14"/>
          <cell r="BS14"/>
          <cell r="BT14"/>
          <cell r="BU14"/>
          <cell r="BV14"/>
          <cell r="BW14"/>
          <cell r="BX14"/>
          <cell r="BY14"/>
          <cell r="BZ14"/>
          <cell r="CA14"/>
        </row>
        <row r="15">
          <cell r="BN15"/>
          <cell r="BO15"/>
          <cell r="BP15"/>
          <cell r="BQ15"/>
          <cell r="BR15"/>
          <cell r="BS15"/>
          <cell r="BT15"/>
          <cell r="BU15"/>
          <cell r="BV15"/>
          <cell r="BW15"/>
          <cell r="BX15"/>
          <cell r="BY15"/>
          <cell r="BZ15"/>
          <cell r="CA15"/>
        </row>
        <row r="16">
          <cell r="BN16"/>
          <cell r="BO16"/>
          <cell r="BP16"/>
          <cell r="BQ16"/>
          <cell r="BR16"/>
          <cell r="BS16"/>
          <cell r="BT16"/>
          <cell r="BU16"/>
          <cell r="BV16"/>
          <cell r="BW16"/>
          <cell r="BX16"/>
          <cell r="BY16"/>
          <cell r="BZ16"/>
          <cell r="CA16"/>
        </row>
        <row r="17">
          <cell r="BN17"/>
          <cell r="BO17"/>
          <cell r="BP17"/>
          <cell r="BQ17"/>
          <cell r="BR17"/>
          <cell r="BS17"/>
          <cell r="BT17"/>
          <cell r="BU17"/>
          <cell r="BV17"/>
          <cell r="BW17"/>
          <cell r="BX17"/>
          <cell r="BY17"/>
          <cell r="BZ17"/>
          <cell r="CA17"/>
        </row>
        <row r="18">
          <cell r="BN18"/>
          <cell r="BO18"/>
          <cell r="BP18"/>
          <cell r="BQ18"/>
          <cell r="BR18"/>
          <cell r="BS18"/>
          <cell r="BT18"/>
          <cell r="BU18"/>
          <cell r="BV18"/>
          <cell r="BW18"/>
          <cell r="BX18"/>
          <cell r="BY18"/>
          <cell r="BZ18"/>
          <cell r="CA18"/>
        </row>
        <row r="19">
          <cell r="BN19"/>
          <cell r="BO19"/>
          <cell r="BP19"/>
          <cell r="BQ19"/>
          <cell r="BR19"/>
          <cell r="BS19"/>
          <cell r="BT19"/>
          <cell r="BU19"/>
          <cell r="BV19"/>
          <cell r="BW19"/>
          <cell r="BX19"/>
          <cell r="BY19"/>
          <cell r="BZ19"/>
          <cell r="CA19"/>
        </row>
        <row r="20">
          <cell r="BN20"/>
          <cell r="BO20"/>
          <cell r="BP20"/>
          <cell r="BQ20"/>
          <cell r="BR20"/>
          <cell r="BS20"/>
          <cell r="BT20"/>
          <cell r="BU20"/>
          <cell r="BV20"/>
          <cell r="BW20"/>
          <cell r="BX20"/>
          <cell r="BY20"/>
          <cell r="BZ20"/>
          <cell r="CA20"/>
        </row>
        <row r="21">
          <cell r="BN21"/>
          <cell r="BO21"/>
          <cell r="BP21"/>
          <cell r="BQ21"/>
          <cell r="BR21"/>
          <cell r="BS21"/>
          <cell r="BT21"/>
          <cell r="BU21"/>
          <cell r="BV21"/>
          <cell r="BW21"/>
          <cell r="BX21"/>
          <cell r="BY21"/>
          <cell r="BZ21"/>
          <cell r="CA21"/>
        </row>
        <row r="22">
          <cell r="BN22"/>
          <cell r="BO22"/>
          <cell r="BP22"/>
          <cell r="BQ22"/>
          <cell r="BR22"/>
          <cell r="BS22"/>
          <cell r="BT22"/>
          <cell r="BU22"/>
          <cell r="BV22"/>
          <cell r="BW22"/>
          <cell r="BX22"/>
          <cell r="BY22"/>
          <cell r="BZ22"/>
          <cell r="CA22"/>
        </row>
        <row r="23">
          <cell r="BN23"/>
          <cell r="BO23"/>
          <cell r="BP23"/>
          <cell r="BQ23"/>
          <cell r="BR23"/>
          <cell r="BS23"/>
          <cell r="BT23"/>
          <cell r="BU23"/>
          <cell r="BV23"/>
          <cell r="BW23"/>
          <cell r="BX23"/>
          <cell r="BY23"/>
          <cell r="BZ23"/>
          <cell r="CA23"/>
        </row>
        <row r="24">
          <cell r="BN24"/>
          <cell r="BO24"/>
          <cell r="BP24"/>
          <cell r="BQ24"/>
          <cell r="BR24"/>
          <cell r="BS24"/>
          <cell r="BT24"/>
          <cell r="BU24"/>
          <cell r="BV24"/>
          <cell r="BW24"/>
          <cell r="BX24"/>
          <cell r="BY24"/>
          <cell r="BZ24"/>
          <cell r="CA24"/>
        </row>
        <row r="25">
          <cell r="BN25"/>
          <cell r="BO25"/>
          <cell r="BP25"/>
          <cell r="BQ25"/>
          <cell r="BR25"/>
          <cell r="BS25"/>
          <cell r="BT25"/>
          <cell r="BU25"/>
          <cell r="BV25"/>
          <cell r="BW25"/>
          <cell r="BX25"/>
          <cell r="BY25"/>
          <cell r="BZ25"/>
          <cell r="CA25"/>
        </row>
        <row r="26">
          <cell r="BN26"/>
          <cell r="BO26"/>
          <cell r="BP26"/>
          <cell r="BQ26"/>
          <cell r="BR26"/>
          <cell r="BS26"/>
          <cell r="BT26"/>
          <cell r="BU26"/>
          <cell r="BV26"/>
          <cell r="BW26"/>
          <cell r="BX26"/>
          <cell r="BY26"/>
          <cell r="BZ26"/>
          <cell r="CA26"/>
        </row>
        <row r="27">
          <cell r="BN27"/>
          <cell r="BO27"/>
          <cell r="BP27"/>
          <cell r="BQ27"/>
          <cell r="BR27"/>
          <cell r="BS27"/>
          <cell r="BT27"/>
          <cell r="BU27"/>
          <cell r="BV27"/>
          <cell r="BW27"/>
          <cell r="BX27"/>
          <cell r="BY27"/>
          <cell r="BZ27"/>
          <cell r="CA27"/>
        </row>
        <row r="28">
          <cell r="BN28"/>
          <cell r="BO28"/>
          <cell r="BP28"/>
          <cell r="BQ28"/>
          <cell r="BR28"/>
          <cell r="BS28"/>
          <cell r="BT28"/>
          <cell r="BU28"/>
          <cell r="BV28"/>
          <cell r="BW28"/>
          <cell r="BX28"/>
          <cell r="BY28"/>
          <cell r="BZ28"/>
          <cell r="CA28"/>
        </row>
        <row r="29">
          <cell r="BN29"/>
          <cell r="BO29"/>
          <cell r="BP29"/>
          <cell r="BQ29"/>
          <cell r="BR29"/>
          <cell r="BS29"/>
          <cell r="BT29"/>
          <cell r="BU29"/>
          <cell r="BV29"/>
          <cell r="BW29"/>
          <cell r="BX29"/>
          <cell r="BY29"/>
          <cell r="BZ29"/>
          <cell r="CA29"/>
        </row>
        <row r="30">
          <cell r="BN30"/>
          <cell r="BO30"/>
          <cell r="BP30"/>
          <cell r="BQ30"/>
          <cell r="BR30"/>
          <cell r="BS30"/>
          <cell r="BT30"/>
          <cell r="BU30"/>
          <cell r="BV30"/>
          <cell r="BW30"/>
          <cell r="BX30"/>
          <cell r="BY30"/>
          <cell r="BZ30"/>
          <cell r="CA30"/>
        </row>
        <row r="31">
          <cell r="BN31"/>
          <cell r="BO31"/>
          <cell r="BP31"/>
          <cell r="BQ31"/>
          <cell r="BR31"/>
          <cell r="BS31"/>
          <cell r="BT31"/>
          <cell r="BU31"/>
          <cell r="BV31"/>
          <cell r="BW31"/>
          <cell r="BX31"/>
          <cell r="BY31"/>
          <cell r="BZ31"/>
          <cell r="CA31"/>
        </row>
        <row r="32">
          <cell r="BN32"/>
          <cell r="BO32"/>
          <cell r="BP32"/>
          <cell r="BQ32"/>
          <cell r="BR32"/>
          <cell r="BS32"/>
          <cell r="BT32"/>
          <cell r="BU32"/>
          <cell r="BV32"/>
          <cell r="BW32"/>
          <cell r="BX32"/>
          <cell r="BY32"/>
          <cell r="BZ32"/>
          <cell r="CA32"/>
        </row>
        <row r="33">
          <cell r="BN33"/>
          <cell r="BO33"/>
          <cell r="BP33"/>
          <cell r="BQ33"/>
          <cell r="BR33"/>
          <cell r="BS33"/>
          <cell r="BT33"/>
          <cell r="BU33"/>
          <cell r="BV33"/>
          <cell r="BW33"/>
          <cell r="BX33"/>
          <cell r="BY33"/>
          <cell r="BZ33"/>
          <cell r="CA33"/>
        </row>
        <row r="34">
          <cell r="BN34"/>
          <cell r="BO34"/>
          <cell r="BP34"/>
          <cell r="BQ34"/>
          <cell r="BR34"/>
          <cell r="BS34"/>
          <cell r="BT34"/>
          <cell r="BU34"/>
          <cell r="BV34"/>
          <cell r="BW34"/>
          <cell r="BX34"/>
          <cell r="BY34"/>
          <cell r="BZ34"/>
          <cell r="CA34"/>
        </row>
        <row r="35">
          <cell r="BN35"/>
          <cell r="BO35"/>
          <cell r="BP35"/>
          <cell r="BQ35"/>
          <cell r="BR35"/>
          <cell r="BS35"/>
          <cell r="BT35"/>
          <cell r="BU35"/>
          <cell r="BV35"/>
          <cell r="BW35"/>
          <cell r="BX35"/>
          <cell r="BY35"/>
          <cell r="BZ35"/>
          <cell r="CA35"/>
        </row>
        <row r="36">
          <cell r="BN36">
            <v>1363086</v>
          </cell>
          <cell r="BO36">
            <v>1460940</v>
          </cell>
          <cell r="BP36">
            <v>1593055</v>
          </cell>
          <cell r="BQ36">
            <v>1735458</v>
          </cell>
          <cell r="BR36">
            <v>1841171</v>
          </cell>
          <cell r="BS36">
            <v>2027538</v>
          </cell>
          <cell r="BT36">
            <v>2212997</v>
          </cell>
          <cell r="BU36">
            <v>2293474</v>
          </cell>
          <cell r="BV36"/>
          <cell r="BW36"/>
          <cell r="BX36"/>
          <cell r="BY36"/>
          <cell r="BZ36"/>
          <cell r="CA36"/>
        </row>
        <row r="37">
          <cell r="BN37">
            <v>975098</v>
          </cell>
          <cell r="BO37">
            <v>1017939</v>
          </cell>
          <cell r="BP37">
            <v>1083636</v>
          </cell>
          <cell r="BQ37">
            <v>1170493</v>
          </cell>
          <cell r="BR37">
            <v>1227716</v>
          </cell>
          <cell r="BS37">
            <v>1349376</v>
          </cell>
          <cell r="BT37">
            <v>1477139</v>
          </cell>
          <cell r="BU37">
            <v>1507274</v>
          </cell>
          <cell r="BV37"/>
          <cell r="BW37"/>
          <cell r="BX37"/>
          <cell r="BY37"/>
          <cell r="BZ37"/>
          <cell r="CA37"/>
        </row>
        <row r="38">
          <cell r="BN38">
            <v>91522</v>
          </cell>
          <cell r="BO38">
            <v>108816</v>
          </cell>
          <cell r="BP38">
            <v>129861</v>
          </cell>
          <cell r="BQ38">
            <v>150279</v>
          </cell>
          <cell r="BR38">
            <v>168209</v>
          </cell>
          <cell r="BS38">
            <v>198664</v>
          </cell>
          <cell r="BT38">
            <v>222131</v>
          </cell>
          <cell r="BU38">
            <v>239998</v>
          </cell>
          <cell r="BV38"/>
          <cell r="BW38"/>
          <cell r="BX38"/>
          <cell r="BY38"/>
          <cell r="BZ38"/>
          <cell r="CA38"/>
        </row>
        <row r="39">
          <cell r="BN39">
            <v>64705</v>
          </cell>
          <cell r="BO39">
            <v>79086</v>
          </cell>
          <cell r="BP39">
            <v>95260</v>
          </cell>
          <cell r="BQ39">
            <v>103705</v>
          </cell>
          <cell r="BR39">
            <v>111123</v>
          </cell>
          <cell r="BS39">
            <v>119862</v>
          </cell>
          <cell r="BT39">
            <v>128354</v>
          </cell>
          <cell r="BU39">
            <v>136805</v>
          </cell>
          <cell r="BV39"/>
          <cell r="BW39"/>
          <cell r="BX39"/>
          <cell r="BY39"/>
          <cell r="BZ39"/>
          <cell r="CA39"/>
        </row>
        <row r="40">
          <cell r="BN40">
            <v>95217</v>
          </cell>
          <cell r="BO40">
            <v>101999</v>
          </cell>
          <cell r="BP40">
            <v>111583</v>
          </cell>
          <cell r="BQ40">
            <v>118110</v>
          </cell>
          <cell r="BR40">
            <v>123096</v>
          </cell>
          <cell r="BS40">
            <v>129532</v>
          </cell>
          <cell r="BT40">
            <v>135783</v>
          </cell>
          <cell r="BU40">
            <v>141052</v>
          </cell>
          <cell r="BV40"/>
          <cell r="BW40"/>
          <cell r="BX40"/>
          <cell r="BY40"/>
          <cell r="BZ40"/>
          <cell r="CA40"/>
        </row>
        <row r="41">
          <cell r="BN41">
            <v>52282</v>
          </cell>
          <cell r="BO41">
            <v>60667</v>
          </cell>
          <cell r="BP41">
            <v>71116</v>
          </cell>
          <cell r="BQ41">
            <v>79278</v>
          </cell>
          <cell r="BR41">
            <v>84022</v>
          </cell>
          <cell r="BS41">
            <v>91116</v>
          </cell>
          <cell r="BT41">
            <v>96351</v>
          </cell>
          <cell r="BU41">
            <v>102016</v>
          </cell>
          <cell r="BV41"/>
          <cell r="BW41"/>
          <cell r="BX41"/>
          <cell r="BY41"/>
          <cell r="BZ41"/>
          <cell r="CA41"/>
        </row>
        <row r="42">
          <cell r="BN42">
            <v>4063</v>
          </cell>
          <cell r="BO42">
            <v>6007</v>
          </cell>
          <cell r="BP42">
            <v>7814</v>
          </cell>
          <cell r="BQ42">
            <v>10573</v>
          </cell>
          <cell r="BR42">
            <v>13825</v>
          </cell>
          <cell r="BS42">
            <v>19112</v>
          </cell>
          <cell r="BT42">
            <v>23318</v>
          </cell>
          <cell r="BU42">
            <v>25720</v>
          </cell>
          <cell r="BV42"/>
          <cell r="BW42"/>
          <cell r="BX42"/>
          <cell r="BY42"/>
          <cell r="BZ42"/>
          <cell r="CA42"/>
        </row>
        <row r="43">
          <cell r="BN43">
            <v>80199</v>
          </cell>
          <cell r="BO43">
            <v>86426</v>
          </cell>
          <cell r="BP43">
            <v>93785</v>
          </cell>
          <cell r="BQ43">
            <v>103020</v>
          </cell>
          <cell r="BR43">
            <v>113180</v>
          </cell>
          <cell r="BS43">
            <v>119876</v>
          </cell>
          <cell r="BT43">
            <v>129921</v>
          </cell>
          <cell r="BU43">
            <v>140609</v>
          </cell>
          <cell r="BV43"/>
          <cell r="BW43"/>
          <cell r="BX43"/>
          <cell r="BY43"/>
          <cell r="BZ43"/>
          <cell r="CA43"/>
        </row>
        <row r="44">
          <cell r="BN44"/>
          <cell r="BO44"/>
          <cell r="BP44"/>
          <cell r="BQ44"/>
          <cell r="BR44"/>
          <cell r="BS44"/>
          <cell r="BT44"/>
          <cell r="BU44"/>
          <cell r="BV44"/>
          <cell r="BW44"/>
          <cell r="BX44"/>
          <cell r="BY44"/>
          <cell r="BZ44"/>
          <cell r="CA44"/>
        </row>
        <row r="45">
          <cell r="BN45"/>
          <cell r="BO45"/>
          <cell r="BP45"/>
          <cell r="BQ45"/>
          <cell r="BR45"/>
          <cell r="BS45"/>
          <cell r="BT45"/>
          <cell r="BU45"/>
          <cell r="BV45"/>
          <cell r="BW45"/>
          <cell r="BX45"/>
          <cell r="BY45"/>
          <cell r="BZ45"/>
          <cell r="CA45"/>
        </row>
        <row r="46">
          <cell r="BN46"/>
          <cell r="BO46"/>
          <cell r="BP46"/>
          <cell r="BQ46"/>
          <cell r="BR46"/>
          <cell r="BS46"/>
          <cell r="BT46"/>
          <cell r="BU46"/>
          <cell r="BV46"/>
          <cell r="BW46"/>
          <cell r="BX46"/>
          <cell r="BY46"/>
          <cell r="BZ46"/>
          <cell r="CA46"/>
        </row>
        <row r="47">
          <cell r="BN47"/>
          <cell r="BO47"/>
          <cell r="BP47"/>
          <cell r="BQ47"/>
          <cell r="BR47"/>
          <cell r="BS47"/>
          <cell r="BT47"/>
          <cell r="BU47"/>
          <cell r="BV47"/>
          <cell r="BW47"/>
          <cell r="BX47"/>
          <cell r="BY47"/>
          <cell r="BZ47"/>
          <cell r="CA47"/>
        </row>
        <row r="48">
          <cell r="BN48">
            <v>4044756</v>
          </cell>
          <cell r="BO48">
            <v>4149322</v>
          </cell>
          <cell r="BP48">
            <v>4285864</v>
          </cell>
          <cell r="BQ48">
            <v>4406621</v>
          </cell>
          <cell r="BR48">
            <v>4502903</v>
          </cell>
          <cell r="BS48">
            <v>4617730</v>
          </cell>
          <cell r="BT48">
            <v>4724298</v>
          </cell>
          <cell r="BU48">
            <v>4813447</v>
          </cell>
          <cell r="BV48"/>
          <cell r="BW48"/>
          <cell r="BX48"/>
          <cell r="BY48"/>
          <cell r="BZ48"/>
          <cell r="CA48"/>
        </row>
        <row r="49">
          <cell r="BN49"/>
          <cell r="BO49"/>
          <cell r="BP49">
            <v>2125851</v>
          </cell>
          <cell r="BQ49">
            <v>2191116</v>
          </cell>
          <cell r="BR49">
            <v>2240285</v>
          </cell>
          <cell r="BS49">
            <v>2297305</v>
          </cell>
          <cell r="BT49">
            <v>2344308</v>
          </cell>
          <cell r="BU49">
            <v>2384349</v>
          </cell>
          <cell r="BV49"/>
          <cell r="BW49"/>
          <cell r="BX49"/>
          <cell r="BY49"/>
          <cell r="BZ49"/>
          <cell r="CA49"/>
        </row>
        <row r="50">
          <cell r="BN50"/>
          <cell r="BO50"/>
          <cell r="BP50">
            <v>584956</v>
          </cell>
          <cell r="BQ50">
            <v>601665</v>
          </cell>
          <cell r="BR50">
            <v>615815</v>
          </cell>
          <cell r="BS50">
            <v>632785</v>
          </cell>
          <cell r="BT50">
            <v>646393</v>
          </cell>
          <cell r="BU50">
            <v>659098</v>
          </cell>
          <cell r="BV50"/>
          <cell r="BW50"/>
          <cell r="BX50"/>
          <cell r="BY50"/>
          <cell r="BZ50"/>
          <cell r="CA50"/>
        </row>
        <row r="51">
          <cell r="BN51"/>
          <cell r="BO51"/>
          <cell r="BP51">
            <v>399788</v>
          </cell>
          <cell r="BQ51">
            <v>408934</v>
          </cell>
          <cell r="BR51">
            <v>417790</v>
          </cell>
          <cell r="BS51">
            <v>428299</v>
          </cell>
          <cell r="BT51">
            <v>440133</v>
          </cell>
          <cell r="BU51">
            <v>451539</v>
          </cell>
          <cell r="BV51"/>
          <cell r="BW51"/>
          <cell r="BX51"/>
          <cell r="BY51"/>
          <cell r="BZ51"/>
          <cell r="CA51"/>
        </row>
        <row r="52">
          <cell r="BN52"/>
          <cell r="BO52"/>
          <cell r="BP52">
            <v>376028</v>
          </cell>
          <cell r="BQ52">
            <v>385224</v>
          </cell>
          <cell r="BR52">
            <v>391935</v>
          </cell>
          <cell r="BS52">
            <v>401589</v>
          </cell>
          <cell r="BT52">
            <v>411522</v>
          </cell>
          <cell r="BU52">
            <v>419197</v>
          </cell>
          <cell r="BV52"/>
          <cell r="BW52"/>
          <cell r="BX52"/>
          <cell r="BY52"/>
          <cell r="BZ52"/>
          <cell r="CA52"/>
        </row>
        <row r="53">
          <cell r="BN53"/>
          <cell r="BO53"/>
          <cell r="BP53">
            <v>374521</v>
          </cell>
          <cell r="BQ53">
            <v>382518</v>
          </cell>
          <cell r="BR53">
            <v>387612</v>
          </cell>
          <cell r="BS53">
            <v>395423</v>
          </cell>
          <cell r="BT53">
            <v>405807</v>
          </cell>
          <cell r="BU53">
            <v>413046</v>
          </cell>
          <cell r="BV53"/>
          <cell r="BW53"/>
          <cell r="BX53"/>
          <cell r="BY53"/>
          <cell r="BZ53"/>
          <cell r="CA53"/>
        </row>
        <row r="54">
          <cell r="BN54"/>
          <cell r="BO54"/>
          <cell r="BP54">
            <v>11864</v>
          </cell>
          <cell r="BQ54">
            <v>15571</v>
          </cell>
          <cell r="BR54">
            <v>19721</v>
          </cell>
          <cell r="BS54">
            <v>24547</v>
          </cell>
          <cell r="BT54">
            <v>29162</v>
          </cell>
          <cell r="BU54">
            <v>32764</v>
          </cell>
          <cell r="BV54"/>
          <cell r="BW54"/>
          <cell r="BX54"/>
          <cell r="BY54"/>
          <cell r="BZ54"/>
          <cell r="CA54"/>
        </row>
        <row r="55">
          <cell r="BN55"/>
          <cell r="BO55"/>
          <cell r="BP55">
            <v>412856</v>
          </cell>
          <cell r="BQ55">
            <v>421593</v>
          </cell>
          <cell r="BR55">
            <v>429745</v>
          </cell>
          <cell r="BS55">
            <v>437782</v>
          </cell>
          <cell r="BT55">
            <v>446973</v>
          </cell>
          <cell r="BU55">
            <v>453454</v>
          </cell>
          <cell r="BV55"/>
          <cell r="BW55"/>
          <cell r="BX55"/>
          <cell r="BY55"/>
          <cell r="BZ55"/>
          <cell r="CA55"/>
        </row>
        <row r="56">
          <cell r="BN56"/>
          <cell r="BO56"/>
          <cell r="BP56"/>
          <cell r="BQ56"/>
          <cell r="BR56"/>
          <cell r="BS56"/>
          <cell r="BT56"/>
          <cell r="BU56"/>
          <cell r="BV56"/>
          <cell r="BW56"/>
          <cell r="BX56"/>
          <cell r="BY56"/>
          <cell r="BZ56"/>
          <cell r="CA56"/>
        </row>
        <row r="57">
          <cell r="BN57"/>
          <cell r="BO57">
            <v>24307</v>
          </cell>
          <cell r="BP57">
            <v>178868</v>
          </cell>
          <cell r="BQ57">
            <v>245278</v>
          </cell>
          <cell r="BR57">
            <v>274269</v>
          </cell>
          <cell r="BS57">
            <v>2091893</v>
          </cell>
          <cell r="BT57">
            <v>3323677</v>
          </cell>
          <cell r="BU57">
            <v>3378864</v>
          </cell>
          <cell r="BV57"/>
          <cell r="BW57"/>
          <cell r="BX57"/>
          <cell r="BY57"/>
          <cell r="BZ57"/>
          <cell r="CA57"/>
        </row>
        <row r="58">
          <cell r="BN58"/>
          <cell r="BO58"/>
          <cell r="BP58"/>
          <cell r="BQ58"/>
          <cell r="BR58"/>
          <cell r="BS58"/>
          <cell r="BT58"/>
          <cell r="BU58"/>
          <cell r="BV58"/>
          <cell r="BW58"/>
          <cell r="BX58"/>
          <cell r="BY58"/>
          <cell r="BZ58"/>
          <cell r="CA58"/>
        </row>
        <row r="59">
          <cell r="BN59"/>
          <cell r="BO59">
            <v>0</v>
          </cell>
          <cell r="BP59">
            <v>5</v>
          </cell>
          <cell r="BQ59">
            <v>5</v>
          </cell>
          <cell r="BR59">
            <v>9</v>
          </cell>
          <cell r="BS59">
            <v>349891</v>
          </cell>
          <cell r="BT59">
            <v>347294</v>
          </cell>
          <cell r="BU59">
            <v>348546</v>
          </cell>
          <cell r="BV59"/>
          <cell r="BW59"/>
          <cell r="BX59"/>
          <cell r="BY59"/>
          <cell r="BZ59"/>
          <cell r="CA59"/>
        </row>
        <row r="60">
          <cell r="BN60"/>
          <cell r="BO60">
            <v>0</v>
          </cell>
          <cell r="BP60">
            <v>5</v>
          </cell>
          <cell r="BQ60">
            <v>5</v>
          </cell>
          <cell r="BR60">
            <v>9</v>
          </cell>
          <cell r="BS60">
            <v>349891</v>
          </cell>
          <cell r="BT60">
            <v>347294</v>
          </cell>
          <cell r="BU60">
            <v>348546</v>
          </cell>
          <cell r="BV60"/>
          <cell r="BW60"/>
          <cell r="BX60"/>
          <cell r="BY60"/>
          <cell r="BZ60"/>
          <cell r="CA60"/>
        </row>
        <row r="61">
          <cell r="BN61"/>
          <cell r="BO61">
            <v>0</v>
          </cell>
          <cell r="BP61">
            <v>0</v>
          </cell>
          <cell r="BQ61">
            <v>0</v>
          </cell>
          <cell r="BR61">
            <v>0</v>
          </cell>
          <cell r="BS61">
            <v>0</v>
          </cell>
          <cell r="BT61">
            <v>0</v>
          </cell>
          <cell r="BU61">
            <v>0</v>
          </cell>
          <cell r="BV61"/>
          <cell r="BW61"/>
          <cell r="BX61"/>
          <cell r="BY61"/>
          <cell r="BZ61"/>
          <cell r="CA61"/>
        </row>
        <row r="62">
          <cell r="BN62"/>
          <cell r="BO62">
            <v>0</v>
          </cell>
          <cell r="BP62">
            <v>0</v>
          </cell>
          <cell r="BQ62">
            <v>0</v>
          </cell>
          <cell r="BR62">
            <v>0</v>
          </cell>
          <cell r="BS62">
            <v>0</v>
          </cell>
          <cell r="BT62">
            <v>0</v>
          </cell>
          <cell r="BU62">
            <v>0</v>
          </cell>
          <cell r="BV62"/>
          <cell r="BW62"/>
          <cell r="BX62"/>
          <cell r="BY62"/>
          <cell r="BZ62"/>
          <cell r="CA62"/>
        </row>
        <row r="63">
          <cell r="BN63"/>
          <cell r="BO63">
            <v>0</v>
          </cell>
          <cell r="BP63">
            <v>0</v>
          </cell>
          <cell r="BQ63">
            <v>0</v>
          </cell>
          <cell r="BR63">
            <v>0</v>
          </cell>
          <cell r="BS63">
            <v>0</v>
          </cell>
          <cell r="BT63">
            <v>0</v>
          </cell>
          <cell r="BU63">
            <v>0</v>
          </cell>
          <cell r="BV63"/>
          <cell r="BW63"/>
          <cell r="BX63"/>
          <cell r="BY63"/>
          <cell r="BZ63"/>
          <cell r="CA63"/>
        </row>
        <row r="64">
          <cell r="BN64"/>
          <cell r="BO64">
            <v>0</v>
          </cell>
          <cell r="BP64">
            <v>0</v>
          </cell>
          <cell r="BQ64">
            <v>0</v>
          </cell>
          <cell r="BR64">
            <v>0</v>
          </cell>
          <cell r="BS64">
            <v>0</v>
          </cell>
          <cell r="BT64">
            <v>0</v>
          </cell>
          <cell r="BU64">
            <v>0</v>
          </cell>
          <cell r="BV64"/>
          <cell r="BW64"/>
          <cell r="BX64"/>
          <cell r="BY64"/>
          <cell r="BZ64"/>
          <cell r="CA64"/>
        </row>
        <row r="65">
          <cell r="BN65"/>
          <cell r="BO65">
            <v>0</v>
          </cell>
          <cell r="BP65">
            <v>0</v>
          </cell>
          <cell r="BQ65">
            <v>0</v>
          </cell>
          <cell r="BR65">
            <v>0</v>
          </cell>
          <cell r="BS65">
            <v>0</v>
          </cell>
          <cell r="BT65">
            <v>0</v>
          </cell>
          <cell r="BU65">
            <v>0</v>
          </cell>
          <cell r="BV65"/>
          <cell r="BW65"/>
          <cell r="BX65"/>
          <cell r="BY65"/>
          <cell r="BZ65"/>
          <cell r="CA65"/>
        </row>
        <row r="66">
          <cell r="BN66"/>
          <cell r="BO66">
            <v>0</v>
          </cell>
          <cell r="BP66">
            <v>0</v>
          </cell>
          <cell r="BQ66">
            <v>0</v>
          </cell>
          <cell r="BR66">
            <v>0</v>
          </cell>
          <cell r="BS66">
            <v>0</v>
          </cell>
          <cell r="BT66">
            <v>0</v>
          </cell>
          <cell r="BU66">
            <v>0</v>
          </cell>
          <cell r="BV66"/>
          <cell r="BW66"/>
          <cell r="BX66"/>
          <cell r="BY66"/>
          <cell r="BZ66"/>
          <cell r="CA66"/>
        </row>
        <row r="67">
          <cell r="BN67"/>
          <cell r="BO67"/>
          <cell r="BP67"/>
          <cell r="BQ67"/>
          <cell r="BR67"/>
          <cell r="BS67"/>
          <cell r="BT67"/>
          <cell r="BU67"/>
          <cell r="BV67"/>
          <cell r="BW67"/>
          <cell r="BX67"/>
          <cell r="BY67"/>
          <cell r="BZ67"/>
          <cell r="CA67"/>
        </row>
        <row r="68">
          <cell r="BN68"/>
          <cell r="BO68">
            <v>988</v>
          </cell>
          <cell r="BP68">
            <v>52087</v>
          </cell>
          <cell r="BQ68">
            <v>76465</v>
          </cell>
          <cell r="BR68">
            <v>83894</v>
          </cell>
          <cell r="BS68">
            <v>98975</v>
          </cell>
          <cell r="BT68">
            <v>387851</v>
          </cell>
          <cell r="BU68">
            <v>369847</v>
          </cell>
          <cell r="BV68"/>
          <cell r="BW68"/>
          <cell r="BX68"/>
          <cell r="BY68"/>
          <cell r="BZ68"/>
          <cell r="CA68"/>
        </row>
        <row r="69">
          <cell r="BN69"/>
          <cell r="BO69">
            <v>0</v>
          </cell>
          <cell r="BP69">
            <v>0</v>
          </cell>
          <cell r="BQ69">
            <v>0</v>
          </cell>
          <cell r="BR69">
            <v>0</v>
          </cell>
          <cell r="BS69">
            <v>0</v>
          </cell>
          <cell r="BT69">
            <v>0</v>
          </cell>
          <cell r="BU69">
            <v>0</v>
          </cell>
          <cell r="BV69"/>
          <cell r="BW69"/>
          <cell r="BX69"/>
          <cell r="BY69"/>
          <cell r="BZ69"/>
          <cell r="CA69"/>
        </row>
        <row r="70">
          <cell r="BN70"/>
          <cell r="BO70">
            <v>0</v>
          </cell>
          <cell r="BP70">
            <v>0</v>
          </cell>
          <cell r="BQ70">
            <v>0</v>
          </cell>
          <cell r="BR70">
            <v>0</v>
          </cell>
          <cell r="BS70">
            <v>0</v>
          </cell>
          <cell r="BT70">
            <v>145208</v>
          </cell>
          <cell r="BU70">
            <v>142497</v>
          </cell>
          <cell r="BV70"/>
          <cell r="BW70"/>
          <cell r="BX70"/>
          <cell r="BY70"/>
          <cell r="BZ70"/>
          <cell r="CA70"/>
        </row>
        <row r="71">
          <cell r="BN71"/>
          <cell r="BO71">
            <v>0</v>
          </cell>
          <cell r="BP71">
            <v>1</v>
          </cell>
          <cell r="BQ71">
            <v>0</v>
          </cell>
          <cell r="BR71">
            <v>0</v>
          </cell>
          <cell r="BS71">
            <v>42</v>
          </cell>
          <cell r="BT71">
            <v>102706</v>
          </cell>
          <cell r="BU71">
            <v>98128</v>
          </cell>
          <cell r="BV71"/>
          <cell r="BW71"/>
          <cell r="BX71"/>
          <cell r="BY71"/>
          <cell r="BZ71"/>
          <cell r="CA71"/>
        </row>
        <row r="72">
          <cell r="BN72"/>
          <cell r="BO72">
            <v>0</v>
          </cell>
          <cell r="BP72">
            <v>0</v>
          </cell>
          <cell r="BQ72">
            <v>0</v>
          </cell>
          <cell r="BR72">
            <v>0</v>
          </cell>
          <cell r="BS72">
            <v>110</v>
          </cell>
          <cell r="BT72">
            <v>32614</v>
          </cell>
          <cell r="BU72">
            <v>34609</v>
          </cell>
          <cell r="BV72"/>
          <cell r="BW72"/>
          <cell r="BX72"/>
          <cell r="BY72"/>
          <cell r="BZ72"/>
          <cell r="CA72"/>
        </row>
        <row r="73">
          <cell r="BN73"/>
          <cell r="BO73">
            <v>0</v>
          </cell>
          <cell r="BP73">
            <v>51094</v>
          </cell>
          <cell r="BQ73">
            <v>75491</v>
          </cell>
          <cell r="BR73">
            <v>82935</v>
          </cell>
          <cell r="BS73">
            <v>93913</v>
          </cell>
          <cell r="BT73">
            <v>98599</v>
          </cell>
          <cell r="BU73">
            <v>87788</v>
          </cell>
          <cell r="BV73"/>
          <cell r="BW73"/>
          <cell r="BX73"/>
          <cell r="BY73"/>
          <cell r="BZ73"/>
          <cell r="CA73"/>
        </row>
        <row r="74">
          <cell r="BN74"/>
          <cell r="BO74">
            <v>834</v>
          </cell>
          <cell r="BP74">
            <v>845</v>
          </cell>
          <cell r="BQ74">
            <v>827</v>
          </cell>
          <cell r="BR74">
            <v>792</v>
          </cell>
          <cell r="BS74">
            <v>378</v>
          </cell>
          <cell r="BT74">
            <v>17</v>
          </cell>
          <cell r="BU74">
            <v>16</v>
          </cell>
          <cell r="BV74"/>
          <cell r="BW74"/>
          <cell r="BX74"/>
          <cell r="BY74"/>
          <cell r="BZ74"/>
          <cell r="CA74"/>
        </row>
        <row r="75">
          <cell r="BN75"/>
          <cell r="BO75">
            <v>154</v>
          </cell>
          <cell r="BP75">
            <v>147</v>
          </cell>
          <cell r="BQ75">
            <v>147</v>
          </cell>
          <cell r="BR75">
            <v>167</v>
          </cell>
          <cell r="BS75">
            <v>4532</v>
          </cell>
          <cell r="BT75">
            <v>8707</v>
          </cell>
          <cell r="BU75">
            <v>6809</v>
          </cell>
          <cell r="BV75"/>
          <cell r="BW75"/>
          <cell r="BX75"/>
          <cell r="BY75"/>
          <cell r="BZ75"/>
          <cell r="CA75"/>
        </row>
        <row r="76">
          <cell r="BN76"/>
          <cell r="BO76"/>
          <cell r="BP76"/>
          <cell r="BQ76"/>
          <cell r="BR76"/>
          <cell r="BS76"/>
          <cell r="BT76"/>
          <cell r="BU76"/>
          <cell r="BV76"/>
          <cell r="BW76"/>
          <cell r="BX76"/>
          <cell r="BY76"/>
          <cell r="BZ76"/>
          <cell r="CA76"/>
        </row>
        <row r="77">
          <cell r="BN77"/>
          <cell r="BO77">
            <v>3132</v>
          </cell>
          <cell r="BP77">
            <v>44470</v>
          </cell>
          <cell r="BQ77">
            <v>62367</v>
          </cell>
          <cell r="BR77">
            <v>69084</v>
          </cell>
          <cell r="BS77">
            <v>250879</v>
          </cell>
          <cell r="BT77">
            <v>419399</v>
          </cell>
          <cell r="BU77">
            <v>416430</v>
          </cell>
          <cell r="BV77"/>
          <cell r="BW77"/>
          <cell r="BX77"/>
          <cell r="BY77"/>
          <cell r="BZ77"/>
          <cell r="CA77"/>
        </row>
        <row r="78">
          <cell r="BN78"/>
          <cell r="BO78">
            <v>5</v>
          </cell>
          <cell r="BP78">
            <v>14</v>
          </cell>
          <cell r="BQ78">
            <v>18</v>
          </cell>
          <cell r="BR78">
            <v>20</v>
          </cell>
          <cell r="BS78">
            <v>144047</v>
          </cell>
          <cell r="BT78">
            <v>74171</v>
          </cell>
          <cell r="BU78">
            <v>68893</v>
          </cell>
          <cell r="BV78"/>
          <cell r="BW78"/>
          <cell r="BX78"/>
          <cell r="BY78"/>
          <cell r="BZ78"/>
          <cell r="CA78"/>
        </row>
        <row r="79">
          <cell r="BN79"/>
          <cell r="BO79">
            <v>0</v>
          </cell>
          <cell r="BP79">
            <v>0</v>
          </cell>
          <cell r="BQ79">
            <v>0</v>
          </cell>
          <cell r="BR79">
            <v>0</v>
          </cell>
          <cell r="BS79">
            <v>0</v>
          </cell>
          <cell r="BT79">
            <v>168652</v>
          </cell>
          <cell r="BU79">
            <v>165320</v>
          </cell>
          <cell r="BV79"/>
          <cell r="BW79"/>
          <cell r="BX79"/>
          <cell r="BY79"/>
          <cell r="BZ79"/>
          <cell r="CA79"/>
        </row>
        <row r="80">
          <cell r="BN80"/>
          <cell r="BO80">
            <v>0</v>
          </cell>
          <cell r="BP80">
            <v>0</v>
          </cell>
          <cell r="BQ80">
            <v>0</v>
          </cell>
          <cell r="BR80">
            <v>0</v>
          </cell>
          <cell r="BS80">
            <v>2</v>
          </cell>
          <cell r="BT80">
            <v>33201</v>
          </cell>
          <cell r="BU80">
            <v>35720</v>
          </cell>
          <cell r="BV80"/>
          <cell r="BW80"/>
          <cell r="BX80"/>
          <cell r="BY80"/>
          <cell r="BZ80"/>
          <cell r="CA80"/>
        </row>
        <row r="81">
          <cell r="BN81"/>
          <cell r="BO81">
            <v>0</v>
          </cell>
          <cell r="BP81">
            <v>0</v>
          </cell>
          <cell r="BQ81">
            <v>0</v>
          </cell>
          <cell r="BR81">
            <v>0</v>
          </cell>
          <cell r="BS81">
            <v>59</v>
          </cell>
          <cell r="BT81">
            <v>22074</v>
          </cell>
          <cell r="BU81">
            <v>25395</v>
          </cell>
          <cell r="BV81"/>
          <cell r="BW81"/>
          <cell r="BX81"/>
          <cell r="BY81"/>
          <cell r="BZ81"/>
          <cell r="CA81"/>
        </row>
        <row r="82">
          <cell r="BN82"/>
          <cell r="BO82">
            <v>0</v>
          </cell>
          <cell r="BP82">
            <v>40751</v>
          </cell>
          <cell r="BQ82">
            <v>58266</v>
          </cell>
          <cell r="BR82">
            <v>64239</v>
          </cell>
          <cell r="BS82">
            <v>73347</v>
          </cell>
          <cell r="BT82">
            <v>78017</v>
          </cell>
          <cell r="BU82">
            <v>77082</v>
          </cell>
          <cell r="BV82"/>
          <cell r="BW82"/>
          <cell r="BX82"/>
          <cell r="BY82"/>
          <cell r="BZ82"/>
          <cell r="CA82"/>
        </row>
        <row r="83">
          <cell r="BN83"/>
          <cell r="BO83">
            <v>1521</v>
          </cell>
          <cell r="BP83">
            <v>2056</v>
          </cell>
          <cell r="BQ83">
            <v>2446</v>
          </cell>
          <cell r="BR83">
            <v>2822</v>
          </cell>
          <cell r="BS83">
            <v>2351</v>
          </cell>
          <cell r="BT83">
            <v>2126</v>
          </cell>
          <cell r="BU83">
            <v>2805</v>
          </cell>
          <cell r="BV83"/>
          <cell r="BW83"/>
          <cell r="BX83"/>
          <cell r="BY83"/>
          <cell r="BZ83"/>
          <cell r="CA83"/>
        </row>
        <row r="84">
          <cell r="BN84"/>
          <cell r="BO84">
            <v>1606</v>
          </cell>
          <cell r="BP84">
            <v>1649</v>
          </cell>
          <cell r="BQ84">
            <v>1637</v>
          </cell>
          <cell r="BR84">
            <v>2003</v>
          </cell>
          <cell r="BS84">
            <v>31073</v>
          </cell>
          <cell r="BT84">
            <v>41158</v>
          </cell>
          <cell r="BU84">
            <v>41215</v>
          </cell>
          <cell r="BV84"/>
          <cell r="BW84"/>
          <cell r="BX84"/>
          <cell r="BY84"/>
          <cell r="BZ84"/>
          <cell r="CA84"/>
        </row>
        <row r="85">
          <cell r="BN85"/>
          <cell r="BO85"/>
          <cell r="BP85"/>
          <cell r="BQ85"/>
          <cell r="BR85"/>
          <cell r="BS85"/>
          <cell r="BT85"/>
          <cell r="BU85"/>
          <cell r="BV85"/>
          <cell r="BW85"/>
          <cell r="BX85"/>
          <cell r="BY85"/>
          <cell r="BZ85"/>
          <cell r="CA85"/>
        </row>
        <row r="86">
          <cell r="BN86"/>
          <cell r="BO86">
            <v>15924</v>
          </cell>
          <cell r="BP86">
            <v>69221</v>
          </cell>
          <cell r="BQ86">
            <v>90744</v>
          </cell>
          <cell r="BR86">
            <v>104302</v>
          </cell>
          <cell r="BS86">
            <v>1261584</v>
          </cell>
          <cell r="BT86">
            <v>1939457</v>
          </cell>
          <cell r="BU86">
            <v>2012810</v>
          </cell>
          <cell r="BV86"/>
          <cell r="BW86"/>
          <cell r="BX86"/>
          <cell r="BY86"/>
          <cell r="BZ86"/>
          <cell r="CA86"/>
        </row>
        <row r="87">
          <cell r="BN87"/>
          <cell r="BO87">
            <v>6695</v>
          </cell>
          <cell r="BP87">
            <v>34100</v>
          </cell>
          <cell r="BQ87">
            <v>36490</v>
          </cell>
          <cell r="BR87">
            <v>35911</v>
          </cell>
          <cell r="BS87">
            <v>1142062</v>
          </cell>
          <cell r="BT87">
            <v>1315736</v>
          </cell>
          <cell r="BU87">
            <v>1342988</v>
          </cell>
          <cell r="BV87"/>
          <cell r="BW87"/>
          <cell r="BX87"/>
          <cell r="BY87"/>
          <cell r="BZ87"/>
          <cell r="CA87"/>
        </row>
        <row r="88">
          <cell r="BN88"/>
          <cell r="BO88">
            <v>0</v>
          </cell>
          <cell r="BP88">
            <v>0</v>
          </cell>
          <cell r="BQ88">
            <v>0</v>
          </cell>
          <cell r="BR88">
            <v>0</v>
          </cell>
          <cell r="BS88">
            <v>0</v>
          </cell>
          <cell r="BT88">
            <v>185367</v>
          </cell>
          <cell r="BU88">
            <v>199455</v>
          </cell>
          <cell r="BV88"/>
          <cell r="BW88"/>
          <cell r="BX88"/>
          <cell r="BY88"/>
          <cell r="BZ88"/>
          <cell r="CA88"/>
        </row>
        <row r="89">
          <cell r="BN89"/>
          <cell r="BO89">
            <v>0</v>
          </cell>
          <cell r="BP89">
            <v>23</v>
          </cell>
          <cell r="BQ89">
            <v>0</v>
          </cell>
          <cell r="BR89">
            <v>0</v>
          </cell>
          <cell r="BS89">
            <v>8</v>
          </cell>
          <cell r="BT89">
            <v>145675</v>
          </cell>
          <cell r="BU89">
            <v>158275</v>
          </cell>
          <cell r="BV89"/>
          <cell r="BW89"/>
          <cell r="BX89"/>
          <cell r="BY89"/>
          <cell r="BZ89"/>
          <cell r="CA89"/>
        </row>
        <row r="90">
          <cell r="BN90"/>
          <cell r="BO90">
            <v>0</v>
          </cell>
          <cell r="BP90">
            <v>0</v>
          </cell>
          <cell r="BQ90">
            <v>0</v>
          </cell>
          <cell r="BR90">
            <v>0</v>
          </cell>
          <cell r="BS90">
            <v>37</v>
          </cell>
          <cell r="BT90">
            <v>110733</v>
          </cell>
          <cell r="BU90">
            <v>116765</v>
          </cell>
          <cell r="BV90"/>
          <cell r="BW90"/>
          <cell r="BX90"/>
          <cell r="BY90"/>
          <cell r="BZ90"/>
          <cell r="CA90"/>
        </row>
        <row r="91">
          <cell r="BN91"/>
          <cell r="BO91">
            <v>0</v>
          </cell>
          <cell r="BP91">
            <v>23310</v>
          </cell>
          <cell r="BQ91">
            <v>39248</v>
          </cell>
          <cell r="BR91">
            <v>44728</v>
          </cell>
          <cell r="BS91">
            <v>50797</v>
          </cell>
          <cell r="BT91">
            <v>60923</v>
          </cell>
          <cell r="BU91">
            <v>64254</v>
          </cell>
          <cell r="BV91"/>
          <cell r="BW91"/>
          <cell r="BX91"/>
          <cell r="BY91"/>
          <cell r="BZ91"/>
          <cell r="CA91"/>
        </row>
        <row r="92">
          <cell r="BN92"/>
          <cell r="BO92">
            <v>5947</v>
          </cell>
          <cell r="BP92">
            <v>7811</v>
          </cell>
          <cell r="BQ92">
            <v>10563</v>
          </cell>
          <cell r="BR92">
            <v>13760</v>
          </cell>
          <cell r="BS92">
            <v>18636</v>
          </cell>
          <cell r="BT92">
            <v>23326</v>
          </cell>
          <cell r="BU92">
            <v>25660</v>
          </cell>
          <cell r="BV92"/>
          <cell r="BW92"/>
          <cell r="BX92"/>
          <cell r="BY92"/>
          <cell r="BZ92"/>
          <cell r="CA92"/>
        </row>
        <row r="93">
          <cell r="BN93"/>
          <cell r="BO93">
            <v>3282</v>
          </cell>
          <cell r="BP93">
            <v>3977</v>
          </cell>
          <cell r="BQ93">
            <v>4443</v>
          </cell>
          <cell r="BR93">
            <v>9903</v>
          </cell>
          <cell r="BS93">
            <v>50044</v>
          </cell>
          <cell r="BT93">
            <v>97697</v>
          </cell>
          <cell r="BU93">
            <v>105413</v>
          </cell>
          <cell r="BV93"/>
          <cell r="BW93"/>
          <cell r="BX93"/>
          <cell r="BY93"/>
          <cell r="BZ93"/>
          <cell r="CA93"/>
        </row>
        <row r="94">
          <cell r="BN94"/>
          <cell r="BO94"/>
          <cell r="BP94"/>
          <cell r="BQ94"/>
          <cell r="BR94"/>
          <cell r="BS94"/>
          <cell r="BT94"/>
          <cell r="BU94"/>
          <cell r="BV94"/>
          <cell r="BW94"/>
          <cell r="BX94"/>
          <cell r="BY94"/>
          <cell r="BZ94"/>
          <cell r="CA94"/>
        </row>
        <row r="95">
          <cell r="BN95"/>
          <cell r="BO95">
            <v>4263</v>
          </cell>
          <cell r="BP95">
            <v>13090</v>
          </cell>
          <cell r="BQ95">
            <v>15697</v>
          </cell>
          <cell r="BR95">
            <v>16980</v>
          </cell>
          <cell r="BS95">
            <v>130564</v>
          </cell>
          <cell r="BT95">
            <v>230643</v>
          </cell>
          <cell r="BU95">
            <v>231231</v>
          </cell>
          <cell r="BV95"/>
          <cell r="BW95"/>
          <cell r="BX95"/>
          <cell r="BY95"/>
          <cell r="BZ95"/>
          <cell r="CA95"/>
        </row>
        <row r="96">
          <cell r="BN96"/>
          <cell r="BO96">
            <v>9</v>
          </cell>
          <cell r="BP96">
            <v>58</v>
          </cell>
          <cell r="BQ96">
            <v>88</v>
          </cell>
          <cell r="BR96">
            <v>121</v>
          </cell>
          <cell r="BS96">
            <v>95956</v>
          </cell>
          <cell r="BT96">
            <v>98499</v>
          </cell>
          <cell r="BU96">
            <v>98714</v>
          </cell>
          <cell r="BV96"/>
          <cell r="BW96"/>
          <cell r="BX96"/>
          <cell r="BY96"/>
          <cell r="BZ96"/>
          <cell r="CA96"/>
        </row>
        <row r="97">
          <cell r="BN97"/>
          <cell r="BO97">
            <v>0</v>
          </cell>
          <cell r="BP97">
            <v>0</v>
          </cell>
          <cell r="BQ97">
            <v>0</v>
          </cell>
          <cell r="BR97">
            <v>0</v>
          </cell>
          <cell r="BS97">
            <v>0</v>
          </cell>
          <cell r="BT97">
            <v>13784</v>
          </cell>
          <cell r="BU97">
            <v>15039</v>
          </cell>
          <cell r="BV97"/>
          <cell r="BW97"/>
          <cell r="BX97"/>
          <cell r="BY97"/>
          <cell r="BZ97"/>
          <cell r="CA97"/>
        </row>
        <row r="98">
          <cell r="BN98"/>
          <cell r="BO98">
            <v>0</v>
          </cell>
          <cell r="BP98">
            <v>1</v>
          </cell>
          <cell r="BQ98">
            <v>0</v>
          </cell>
          <cell r="BR98">
            <v>0</v>
          </cell>
          <cell r="BS98">
            <v>3</v>
          </cell>
          <cell r="BT98">
            <v>45044</v>
          </cell>
          <cell r="BU98">
            <v>41114</v>
          </cell>
          <cell r="BV98"/>
          <cell r="BW98"/>
          <cell r="BX98"/>
          <cell r="BY98"/>
          <cell r="BZ98"/>
          <cell r="CA98"/>
        </row>
        <row r="99">
          <cell r="BN99"/>
          <cell r="BO99">
            <v>0</v>
          </cell>
          <cell r="BP99">
            <v>0</v>
          </cell>
          <cell r="BQ99">
            <v>0</v>
          </cell>
          <cell r="BR99">
            <v>0</v>
          </cell>
          <cell r="BS99">
            <v>11</v>
          </cell>
          <cell r="BT99">
            <v>27442</v>
          </cell>
          <cell r="BU99">
            <v>28403</v>
          </cell>
          <cell r="BV99"/>
          <cell r="BW99"/>
          <cell r="BX99"/>
          <cell r="BY99"/>
          <cell r="BZ99"/>
          <cell r="CA99"/>
        </row>
        <row r="100">
          <cell r="BN100"/>
          <cell r="BO100">
            <v>0</v>
          </cell>
          <cell r="BP100">
            <v>7988</v>
          </cell>
          <cell r="BQ100">
            <v>9785</v>
          </cell>
          <cell r="BR100">
            <v>10144</v>
          </cell>
          <cell r="BS100">
            <v>9974</v>
          </cell>
          <cell r="BT100">
            <v>10529</v>
          </cell>
          <cell r="BU100">
            <v>10338</v>
          </cell>
          <cell r="BV100"/>
          <cell r="BW100"/>
          <cell r="BX100"/>
          <cell r="BY100"/>
          <cell r="BZ100"/>
          <cell r="CA100"/>
        </row>
        <row r="101">
          <cell r="BN101"/>
          <cell r="BO101">
            <v>854</v>
          </cell>
          <cell r="BP101">
            <v>1136</v>
          </cell>
          <cell r="BQ101">
            <v>1700</v>
          </cell>
          <cell r="BR101">
            <v>2241</v>
          </cell>
          <cell r="BS101">
            <v>2954</v>
          </cell>
          <cell r="BT101">
            <v>3680</v>
          </cell>
          <cell r="BU101">
            <v>4164</v>
          </cell>
          <cell r="BV101"/>
          <cell r="BW101"/>
          <cell r="BX101"/>
          <cell r="BY101"/>
          <cell r="BZ101"/>
          <cell r="CA101"/>
        </row>
        <row r="102">
          <cell r="BN102"/>
          <cell r="BO102">
            <v>3400</v>
          </cell>
          <cell r="BP102">
            <v>3907</v>
          </cell>
          <cell r="BQ102">
            <v>4124</v>
          </cell>
          <cell r="BR102">
            <v>4474</v>
          </cell>
          <cell r="BS102">
            <v>21666</v>
          </cell>
          <cell r="BT102">
            <v>31665</v>
          </cell>
          <cell r="BU102">
            <v>33459</v>
          </cell>
          <cell r="BV102"/>
          <cell r="BW102"/>
          <cell r="BX102"/>
          <cell r="BY102"/>
          <cell r="BZ102"/>
          <cell r="CA102"/>
        </row>
        <row r="103">
          <cell r="BN103"/>
          <cell r="BO103"/>
          <cell r="BP103"/>
          <cell r="BQ103"/>
          <cell r="BR103"/>
          <cell r="BS103"/>
          <cell r="BT103"/>
          <cell r="BU103"/>
          <cell r="BV103"/>
          <cell r="BW103"/>
          <cell r="BX103"/>
          <cell r="BY103"/>
          <cell r="BZ103"/>
          <cell r="CA103"/>
        </row>
        <row r="104">
          <cell r="BN104">
            <v>3935850</v>
          </cell>
          <cell r="BO104">
            <v>4035870</v>
          </cell>
          <cell r="BP104">
            <v>4168208</v>
          </cell>
          <cell r="BQ104">
            <v>4283351</v>
          </cell>
          <cell r="BR104">
            <v>4374689</v>
          </cell>
          <cell r="BS104">
            <v>4483598</v>
          </cell>
          <cell r="BT104">
            <v>4583272</v>
          </cell>
          <cell r="BU104">
            <v>4666965</v>
          </cell>
          <cell r="BV104"/>
          <cell r="BW104"/>
          <cell r="BX104"/>
          <cell r="BY104"/>
          <cell r="BZ104"/>
          <cell r="CA104"/>
        </row>
        <row r="105">
          <cell r="BN105">
            <v>1205364</v>
          </cell>
          <cell r="BO105">
            <v>1214328</v>
          </cell>
          <cell r="BP105">
            <v>1224563</v>
          </cell>
          <cell r="BQ105">
            <v>1235659</v>
          </cell>
          <cell r="BR105">
            <v>1244735</v>
          </cell>
          <cell r="BS105">
            <v>1254195</v>
          </cell>
          <cell r="BT105">
            <v>1262381</v>
          </cell>
          <cell r="BU105">
            <v>1268734</v>
          </cell>
          <cell r="BV105"/>
          <cell r="BW105"/>
          <cell r="BX105"/>
          <cell r="BY105"/>
          <cell r="BZ105"/>
          <cell r="CA105"/>
        </row>
        <row r="106">
          <cell r="BN106">
            <v>414272</v>
          </cell>
          <cell r="BO106">
            <v>414703</v>
          </cell>
          <cell r="BP106">
            <v>419757</v>
          </cell>
          <cell r="BQ106">
            <v>428409</v>
          </cell>
          <cell r="BR106">
            <v>438334</v>
          </cell>
          <cell r="BS106">
            <v>456434</v>
          </cell>
          <cell r="BT106">
            <v>483530</v>
          </cell>
          <cell r="BU106">
            <v>511832</v>
          </cell>
          <cell r="BV106"/>
          <cell r="BW106"/>
          <cell r="BX106"/>
          <cell r="BY106"/>
          <cell r="BZ106"/>
          <cell r="CA106"/>
        </row>
        <row r="107">
          <cell r="BN107">
            <v>1101</v>
          </cell>
          <cell r="BO107">
            <v>3977</v>
          </cell>
          <cell r="BP107">
            <v>15501</v>
          </cell>
          <cell r="BQ107">
            <v>27932</v>
          </cell>
          <cell r="BR107">
            <v>39146</v>
          </cell>
          <cell r="BS107">
            <v>53149</v>
          </cell>
          <cell r="BT107">
            <v>64902</v>
          </cell>
          <cell r="BU107">
            <v>76149</v>
          </cell>
          <cell r="BV107"/>
          <cell r="BW107"/>
          <cell r="BX107"/>
          <cell r="BY107"/>
          <cell r="BZ107"/>
          <cell r="CA107"/>
        </row>
        <row r="108">
          <cell r="BN108">
            <v>97605</v>
          </cell>
          <cell r="BO108">
            <v>99738</v>
          </cell>
          <cell r="BP108">
            <v>101879</v>
          </cell>
          <cell r="BQ108">
            <v>104250</v>
          </cell>
          <cell r="BR108">
            <v>106867</v>
          </cell>
          <cell r="BS108">
            <v>109276</v>
          </cell>
          <cell r="BT108">
            <v>111239</v>
          </cell>
          <cell r="BU108">
            <v>112638</v>
          </cell>
          <cell r="BV108"/>
          <cell r="BW108"/>
          <cell r="BX108"/>
          <cell r="BY108"/>
          <cell r="BZ108"/>
          <cell r="CA108"/>
        </row>
        <row r="109">
          <cell r="BN109">
            <v>1892779</v>
          </cell>
          <cell r="BO109">
            <v>1972713</v>
          </cell>
          <cell r="BP109">
            <v>2070089</v>
          </cell>
          <cell r="BQ109">
            <v>2144740</v>
          </cell>
          <cell r="BR109">
            <v>2198612</v>
          </cell>
          <cell r="BS109">
            <v>2259100</v>
          </cell>
          <cell r="BT109">
            <v>2305581</v>
          </cell>
          <cell r="BU109">
            <v>2339068</v>
          </cell>
          <cell r="BV109"/>
          <cell r="BW109"/>
          <cell r="BX109"/>
          <cell r="BY109"/>
          <cell r="BZ109"/>
          <cell r="CA109"/>
        </row>
        <row r="110">
          <cell r="BN110">
            <v>235298</v>
          </cell>
          <cell r="BO110">
            <v>240084</v>
          </cell>
          <cell r="BP110">
            <v>245065</v>
          </cell>
          <cell r="BQ110">
            <v>250306</v>
          </cell>
          <cell r="BR110">
            <v>254400</v>
          </cell>
          <cell r="BS110">
            <v>258369</v>
          </cell>
          <cell r="BT110">
            <v>261990</v>
          </cell>
          <cell r="BU110">
            <v>264530</v>
          </cell>
          <cell r="BV110"/>
          <cell r="BW110"/>
          <cell r="BX110"/>
          <cell r="BY110"/>
          <cell r="BZ110"/>
          <cell r="CA110"/>
        </row>
        <row r="111">
          <cell r="BN111">
            <v>89431</v>
          </cell>
          <cell r="BO111">
            <v>90327</v>
          </cell>
          <cell r="BP111">
            <v>91354</v>
          </cell>
          <cell r="BQ111">
            <v>92055</v>
          </cell>
          <cell r="BR111">
            <v>92595</v>
          </cell>
          <cell r="BS111">
            <v>93075</v>
          </cell>
          <cell r="BT111">
            <v>93649</v>
          </cell>
          <cell r="BU111">
            <v>94014</v>
          </cell>
          <cell r="BV111"/>
          <cell r="BW111"/>
          <cell r="BX111"/>
          <cell r="BY111"/>
          <cell r="BZ111"/>
          <cell r="CA111"/>
        </row>
        <row r="112">
          <cell r="BN112"/>
          <cell r="BO112"/>
          <cell r="BP112"/>
          <cell r="BQ112"/>
          <cell r="BR112"/>
          <cell r="BS112"/>
          <cell r="BT112"/>
          <cell r="BU112"/>
          <cell r="BV112"/>
          <cell r="BW112"/>
          <cell r="BX112"/>
          <cell r="BY112"/>
          <cell r="BZ112"/>
          <cell r="CA112"/>
        </row>
        <row r="113">
          <cell r="BN113"/>
          <cell r="BO113"/>
          <cell r="BP113"/>
          <cell r="BQ113"/>
          <cell r="BR113"/>
          <cell r="BS113"/>
          <cell r="BT113"/>
          <cell r="BU113"/>
          <cell r="BV113"/>
          <cell r="BW113"/>
          <cell r="BX113"/>
          <cell r="BY113"/>
          <cell r="BZ113"/>
          <cell r="CA113"/>
        </row>
        <row r="114">
          <cell r="BN114"/>
          <cell r="BO114"/>
          <cell r="BP114"/>
          <cell r="BQ114"/>
          <cell r="BR114"/>
          <cell r="BS114"/>
          <cell r="BT114"/>
          <cell r="BU114"/>
          <cell r="BV114"/>
          <cell r="BW114"/>
          <cell r="BX114"/>
          <cell r="BY114"/>
          <cell r="BZ114"/>
          <cell r="CA114"/>
        </row>
        <row r="115">
          <cell r="BN115"/>
          <cell r="BO115"/>
          <cell r="BP115"/>
          <cell r="BQ115"/>
          <cell r="BR115"/>
          <cell r="BS115"/>
          <cell r="BT115"/>
          <cell r="BU115"/>
          <cell r="BV115"/>
          <cell r="BW115"/>
          <cell r="BX115"/>
          <cell r="BY115"/>
          <cell r="BZ115"/>
          <cell r="CA115"/>
        </row>
        <row r="116">
          <cell r="BN116">
            <v>0.58694665009354074</v>
          </cell>
          <cell r="BO116">
            <v>0.57353459039415144</v>
          </cell>
          <cell r="BP116">
            <v>0.58738526266422852</v>
          </cell>
          <cell r="BQ116">
            <v>0.59607560285608563</v>
          </cell>
          <cell r="BR116">
            <v>0.59544619376665753</v>
          </cell>
          <cell r="BS116">
            <v>0.59451627574556554</v>
          </cell>
          <cell r="BT116">
            <v>0.58518411457947639</v>
          </cell>
          <cell r="BU116">
            <v>0.57617812148720993</v>
          </cell>
          <cell r="BV116"/>
          <cell r="BW116"/>
          <cell r="BX116"/>
          <cell r="BY116"/>
          <cell r="BZ116"/>
          <cell r="CA116"/>
        </row>
        <row r="117">
          <cell r="BN117">
            <v>0.72924987990673262</v>
          </cell>
          <cell r="BO117">
            <v>0.72751716452784065</v>
          </cell>
          <cell r="BP117">
            <v>0.72915741249072596</v>
          </cell>
          <cell r="BQ117">
            <v>0.73039463425562234</v>
          </cell>
          <cell r="BR117">
            <v>0.73058032753401003</v>
          </cell>
          <cell r="BS117">
            <v>0.73051803382576419</v>
          </cell>
          <cell r="BT117">
            <v>0.73059233618865127</v>
          </cell>
          <cell r="BU117">
            <v>0.72919267366930363</v>
          </cell>
          <cell r="BV117"/>
          <cell r="BW117"/>
          <cell r="BX117"/>
          <cell r="BY117"/>
          <cell r="BZ117"/>
          <cell r="CA117"/>
        </row>
        <row r="118">
          <cell r="BN118">
            <v>0.92710447694390674</v>
          </cell>
          <cell r="BO118">
            <v>0.83218048975283598</v>
          </cell>
          <cell r="BP118">
            <v>0.80266677885010695</v>
          </cell>
          <cell r="BQ118">
            <v>0.77039646531400552</v>
          </cell>
          <cell r="BR118">
            <v>0.70554736442243926</v>
          </cell>
          <cell r="BS118">
            <v>0.60035697797232834</v>
          </cell>
          <cell r="BT118">
            <v>0.50929041866657399</v>
          </cell>
          <cell r="BU118">
            <v>0.4672766994324194</v>
          </cell>
          <cell r="BV118"/>
          <cell r="BW118"/>
          <cell r="BX118"/>
          <cell r="BY118"/>
          <cell r="BZ118"/>
          <cell r="CA118"/>
        </row>
        <row r="119">
          <cell r="BN119">
            <v>7.6607291956582238E-2</v>
          </cell>
          <cell r="BO119">
            <v>5.2754453685648718E-2</v>
          </cell>
          <cell r="BP119">
            <v>0.1724556094521828</v>
          </cell>
          <cell r="BQ119">
            <v>0.24782624126060263</v>
          </cell>
          <cell r="BR119">
            <v>0.26303906680463912</v>
          </cell>
          <cell r="BS119">
            <v>0.3279567570235899</v>
          </cell>
          <cell r="BT119">
            <v>0.32119208575415953</v>
          </cell>
          <cell r="BU119">
            <v>0.2926680220916334</v>
          </cell>
          <cell r="BV119"/>
          <cell r="BW119"/>
          <cell r="BX119"/>
          <cell r="BY119"/>
          <cell r="BZ119"/>
          <cell r="CA119"/>
        </row>
        <row r="120">
          <cell r="BN120">
            <v>0.41845300361840415</v>
          </cell>
          <cell r="BO120">
            <v>0.40055421686746989</v>
          </cell>
          <cell r="BP120">
            <v>0.40266628723652331</v>
          </cell>
          <cell r="BQ120">
            <v>0.40455900158331004</v>
          </cell>
          <cell r="BR120">
            <v>0.40343307134174422</v>
          </cell>
          <cell r="BS120">
            <v>0.40204118424005619</v>
          </cell>
          <cell r="BT120">
            <v>0.40252648795738766</v>
          </cell>
          <cell r="BU120">
            <v>0.39460906243650201</v>
          </cell>
          <cell r="BV120"/>
          <cell r="BW120"/>
          <cell r="BX120"/>
          <cell r="BY120"/>
          <cell r="BZ120"/>
          <cell r="CA120"/>
        </row>
        <row r="121">
          <cell r="BN121">
            <v>0.56895944315422498</v>
          </cell>
          <cell r="BO121">
            <v>0.56288991433012914</v>
          </cell>
          <cell r="BP121">
            <v>0.59008466638275403</v>
          </cell>
          <cell r="BQ121">
            <v>0.60933679641479022</v>
          </cell>
          <cell r="BR121">
            <v>0.61828355680115232</v>
          </cell>
          <cell r="BS121">
            <v>0.63241918885961312</v>
          </cell>
          <cell r="BT121">
            <v>0.63820156108222781</v>
          </cell>
          <cell r="BU121">
            <v>0.64090130187683547</v>
          </cell>
          <cell r="BV121"/>
          <cell r="BW121"/>
          <cell r="BX121"/>
          <cell r="BY121"/>
          <cell r="BZ121"/>
          <cell r="CA121"/>
        </row>
        <row r="122">
          <cell r="BN122">
            <v>0.3909130630533344</v>
          </cell>
          <cell r="BO122">
            <v>0.39363646946367759</v>
          </cell>
          <cell r="BP122">
            <v>0.40097353458502066</v>
          </cell>
          <cell r="BQ122">
            <v>0.4069771412126425</v>
          </cell>
          <cell r="BR122">
            <v>0.41148203081909834</v>
          </cell>
          <cell r="BS122">
            <v>0.41427728481132409</v>
          </cell>
          <cell r="BT122">
            <v>0.41708589113324335</v>
          </cell>
          <cell r="BU122">
            <v>0.41807523868677626</v>
          </cell>
          <cell r="BV122"/>
          <cell r="BW122"/>
          <cell r="BX122"/>
          <cell r="BY122"/>
          <cell r="BZ122"/>
          <cell r="CA122"/>
        </row>
        <row r="123">
          <cell r="BN123">
            <v>0.20815963614949712</v>
          </cell>
          <cell r="BO123">
            <v>0.20984367486043642</v>
          </cell>
          <cell r="BP123">
            <v>0.21164347223734539</v>
          </cell>
          <cell r="BQ123">
            <v>0.2126796878248936</v>
          </cell>
          <cell r="BR123">
            <v>0.2133933448101826</v>
          </cell>
          <cell r="BS123">
            <v>0.21407378444270667</v>
          </cell>
          <cell r="BT123">
            <v>0.21494016497665813</v>
          </cell>
          <cell r="BU123">
            <v>0.21534197627009941</v>
          </cell>
          <cell r="BV123"/>
          <cell r="BW123"/>
          <cell r="BX123"/>
          <cell r="BY123"/>
          <cell r="BZ123"/>
          <cell r="CA123"/>
        </row>
        <row r="124">
          <cell r="BN124"/>
          <cell r="BO124"/>
          <cell r="BP124"/>
          <cell r="BQ124"/>
          <cell r="BR124"/>
          <cell r="BS124"/>
          <cell r="BT124"/>
          <cell r="BU124"/>
          <cell r="BV124"/>
          <cell r="BW124"/>
          <cell r="BX124"/>
          <cell r="BY124"/>
          <cell r="BZ124"/>
          <cell r="CA124"/>
        </row>
        <row r="125">
          <cell r="BN125"/>
          <cell r="BO125"/>
          <cell r="BP125"/>
          <cell r="BQ125"/>
          <cell r="BR125"/>
          <cell r="BS125"/>
          <cell r="BT125"/>
          <cell r="BU125"/>
          <cell r="BV125"/>
          <cell r="BW125"/>
          <cell r="BX125"/>
          <cell r="BY125"/>
          <cell r="BZ125"/>
          <cell r="CA125"/>
        </row>
        <row r="126">
          <cell r="BN126"/>
          <cell r="BO126"/>
          <cell r="BP126"/>
          <cell r="BQ126"/>
          <cell r="BR126"/>
          <cell r="BS126"/>
          <cell r="BT126"/>
          <cell r="BU126"/>
          <cell r="BV126"/>
          <cell r="BW126"/>
          <cell r="BX126"/>
          <cell r="BY126"/>
          <cell r="BZ126"/>
          <cell r="CA126"/>
        </row>
        <row r="127">
          <cell r="BN127"/>
          <cell r="BO127"/>
          <cell r="BP127"/>
          <cell r="BQ127"/>
          <cell r="BR127"/>
          <cell r="BS127"/>
          <cell r="BT127"/>
          <cell r="BU127"/>
          <cell r="BV127"/>
          <cell r="BW127"/>
          <cell r="BX127"/>
          <cell r="BY127"/>
          <cell r="BZ127"/>
          <cell r="CA127"/>
        </row>
        <row r="128">
          <cell r="BN128"/>
          <cell r="BO128"/>
          <cell r="BP128"/>
          <cell r="BQ128"/>
          <cell r="BR128"/>
          <cell r="BS128"/>
          <cell r="BT128"/>
          <cell r="BU128"/>
          <cell r="BV128"/>
          <cell r="BW128"/>
          <cell r="BX128"/>
          <cell r="BY128"/>
          <cell r="BZ128"/>
          <cell r="CA128"/>
        </row>
        <row r="129">
          <cell r="BN129"/>
          <cell r="BO129"/>
          <cell r="BP129"/>
          <cell r="BQ129"/>
          <cell r="BR129"/>
          <cell r="BS129"/>
          <cell r="BT129"/>
          <cell r="BU129"/>
          <cell r="BV129"/>
          <cell r="BW129"/>
          <cell r="BX129"/>
          <cell r="BY129"/>
          <cell r="BZ129"/>
          <cell r="CA129"/>
        </row>
        <row r="130">
          <cell r="BN130"/>
          <cell r="BO130"/>
          <cell r="BP130"/>
          <cell r="BQ130"/>
          <cell r="BR130"/>
          <cell r="BS130"/>
          <cell r="BT130"/>
          <cell r="BU130"/>
          <cell r="BV130"/>
          <cell r="BW130"/>
          <cell r="BX130"/>
          <cell r="BY130"/>
          <cell r="BZ130"/>
          <cell r="CA130"/>
        </row>
        <row r="131">
          <cell r="BN131"/>
          <cell r="BO131"/>
          <cell r="BP131"/>
          <cell r="BQ131"/>
          <cell r="BR131"/>
          <cell r="BS131"/>
          <cell r="BT131"/>
          <cell r="BU131"/>
          <cell r="BV131"/>
          <cell r="BW131"/>
          <cell r="BX131"/>
          <cell r="BY131"/>
          <cell r="BZ131"/>
          <cell r="CA131"/>
        </row>
        <row r="132">
          <cell r="BN132"/>
          <cell r="BO132"/>
          <cell r="BP132"/>
          <cell r="BQ132"/>
          <cell r="BR132"/>
          <cell r="BS132"/>
          <cell r="BT132"/>
          <cell r="BU132"/>
          <cell r="BV132"/>
          <cell r="BW132"/>
          <cell r="BX132"/>
          <cell r="BY132"/>
          <cell r="BZ132"/>
          <cell r="CA132"/>
        </row>
        <row r="133">
          <cell r="BN133"/>
          <cell r="BO133"/>
          <cell r="BP133"/>
          <cell r="BQ133"/>
          <cell r="BR133"/>
          <cell r="BS133"/>
          <cell r="BT133"/>
          <cell r="BU133"/>
          <cell r="BV133"/>
          <cell r="BW133"/>
          <cell r="BX133"/>
          <cell r="BY133"/>
          <cell r="BZ133"/>
          <cell r="CA133"/>
        </row>
        <row r="134">
          <cell r="BN134"/>
          <cell r="BO134"/>
          <cell r="BP134"/>
          <cell r="BQ134"/>
          <cell r="BR134"/>
          <cell r="BS134"/>
          <cell r="BT134"/>
          <cell r="BU134"/>
          <cell r="BV134"/>
          <cell r="BW134"/>
          <cell r="BX134"/>
          <cell r="BY134"/>
          <cell r="BZ134"/>
          <cell r="CA134"/>
        </row>
        <row r="135">
          <cell r="BN135"/>
          <cell r="BO135"/>
          <cell r="BP135"/>
          <cell r="BQ135"/>
          <cell r="BR135"/>
          <cell r="BS135"/>
          <cell r="BT135"/>
          <cell r="BU135"/>
          <cell r="BV135"/>
          <cell r="BW135"/>
          <cell r="BX135"/>
          <cell r="BY135"/>
          <cell r="BZ135"/>
          <cell r="CA135"/>
        </row>
        <row r="136">
          <cell r="BN136"/>
          <cell r="BO136"/>
          <cell r="BP136"/>
          <cell r="BQ136"/>
          <cell r="BR136"/>
          <cell r="BS136"/>
          <cell r="BT136"/>
          <cell r="BU136"/>
          <cell r="BV136"/>
          <cell r="BW136"/>
          <cell r="BX136"/>
          <cell r="BY136"/>
          <cell r="BZ136"/>
          <cell r="CA136"/>
        </row>
        <row r="137">
          <cell r="BN137"/>
          <cell r="BO137"/>
          <cell r="BP137"/>
          <cell r="BQ137"/>
          <cell r="BR137"/>
          <cell r="BS137"/>
          <cell r="BT137"/>
          <cell r="BU137"/>
          <cell r="BV137"/>
          <cell r="BW137"/>
          <cell r="BX137"/>
          <cell r="BY137"/>
          <cell r="BZ137"/>
          <cell r="CA137"/>
        </row>
        <row r="138">
          <cell r="BN138"/>
          <cell r="BO138"/>
          <cell r="BP138"/>
          <cell r="BQ138"/>
          <cell r="BR138"/>
          <cell r="BS138"/>
          <cell r="BT138"/>
          <cell r="BU138"/>
          <cell r="BV138"/>
          <cell r="BW138"/>
          <cell r="BX138"/>
          <cell r="BY138"/>
          <cell r="BZ138"/>
          <cell r="CA138"/>
        </row>
        <row r="139">
          <cell r="BN139"/>
          <cell r="BO139"/>
          <cell r="BP139"/>
          <cell r="BQ139"/>
          <cell r="BR139"/>
          <cell r="BS139"/>
          <cell r="BT139"/>
          <cell r="BU139"/>
          <cell r="BV139"/>
          <cell r="BW139"/>
          <cell r="BX139"/>
          <cell r="BY139"/>
          <cell r="BZ139"/>
          <cell r="CA139"/>
        </row>
        <row r="140">
          <cell r="BN140"/>
          <cell r="BO140"/>
          <cell r="BP140"/>
          <cell r="BQ140"/>
          <cell r="BR140"/>
          <cell r="BS140"/>
          <cell r="BT140"/>
          <cell r="BU140"/>
          <cell r="BV140"/>
          <cell r="BW140"/>
          <cell r="BX140"/>
          <cell r="BY140"/>
          <cell r="BZ140"/>
          <cell r="CA140"/>
        </row>
        <row r="141">
          <cell r="BN141"/>
          <cell r="BO141"/>
          <cell r="BP141"/>
          <cell r="BQ141"/>
          <cell r="BR141"/>
          <cell r="BS141"/>
          <cell r="BT141"/>
          <cell r="BU141"/>
          <cell r="BV141"/>
          <cell r="BW141"/>
          <cell r="BX141"/>
          <cell r="BY141"/>
          <cell r="BZ141"/>
          <cell r="CA141"/>
        </row>
        <row r="142">
          <cell r="BN142"/>
          <cell r="BO142"/>
          <cell r="BP142"/>
          <cell r="BQ142"/>
          <cell r="BR142"/>
          <cell r="BS142"/>
          <cell r="BT142"/>
          <cell r="BU142"/>
          <cell r="BV142"/>
          <cell r="BW142"/>
          <cell r="BX142"/>
          <cell r="BY142"/>
          <cell r="BZ142"/>
          <cell r="CA142"/>
        </row>
        <row r="143">
          <cell r="BN143">
            <v>2873</v>
          </cell>
          <cell r="BO143">
            <v>2942</v>
          </cell>
          <cell r="BP143">
            <v>3104</v>
          </cell>
          <cell r="BQ143">
            <v>3403</v>
          </cell>
          <cell r="BR143">
            <v>3747</v>
          </cell>
          <cell r="BS143">
            <v>3863</v>
          </cell>
          <cell r="BT143">
            <v>4038</v>
          </cell>
          <cell r="BU143">
            <v>4038</v>
          </cell>
          <cell r="BV143"/>
          <cell r="BW143"/>
          <cell r="BX143"/>
          <cell r="BY143"/>
          <cell r="BZ143"/>
          <cell r="CA143"/>
        </row>
        <row r="144">
          <cell r="BN144">
            <v>2160274</v>
          </cell>
          <cell r="BO144">
            <v>2270260</v>
          </cell>
          <cell r="BP144">
            <v>2517945</v>
          </cell>
          <cell r="BQ144">
            <v>2718510</v>
          </cell>
          <cell r="BR144">
            <v>2921576</v>
          </cell>
          <cell r="BS144">
            <v>3090843</v>
          </cell>
          <cell r="BT144">
            <v>3252998</v>
          </cell>
          <cell r="BU144">
            <v>3253685</v>
          </cell>
          <cell r="BV144"/>
          <cell r="BW144"/>
          <cell r="BX144"/>
          <cell r="BY144"/>
          <cell r="BZ144"/>
          <cell r="CA144"/>
        </row>
        <row r="145">
          <cell r="BN145">
            <v>0.749</v>
          </cell>
          <cell r="BO145">
            <v>0.75</v>
          </cell>
          <cell r="BP145">
            <v>0.75015541340763403</v>
          </cell>
          <cell r="BQ145">
            <v>0.75015541340763403</v>
          </cell>
          <cell r="BR145">
            <v>0.74199999999999999</v>
          </cell>
          <cell r="BS145">
            <v>0.73299999999999998</v>
          </cell>
          <cell r="BT145">
            <v>0.73</v>
          </cell>
          <cell r="BU145">
            <v>0.72570736244012701</v>
          </cell>
          <cell r="BV145"/>
          <cell r="BW145"/>
          <cell r="BX145"/>
          <cell r="BY145"/>
          <cell r="BZ145"/>
          <cell r="CA145"/>
        </row>
        <row r="146">
          <cell r="BN146"/>
          <cell r="BO146"/>
          <cell r="BP146"/>
          <cell r="BQ146"/>
          <cell r="BR146"/>
          <cell r="BS146"/>
          <cell r="BT146"/>
          <cell r="BU146"/>
          <cell r="BV146"/>
          <cell r="BW146"/>
          <cell r="BX146"/>
          <cell r="BY146"/>
          <cell r="BZ146"/>
          <cell r="CA146"/>
        </row>
        <row r="147">
          <cell r="BN147"/>
          <cell r="BO147"/>
          <cell r="BP147"/>
          <cell r="BQ147"/>
          <cell r="BR147"/>
          <cell r="BS147"/>
          <cell r="BT147"/>
          <cell r="BU147"/>
          <cell r="BV147"/>
          <cell r="BW147"/>
          <cell r="BX147"/>
          <cell r="BY147"/>
          <cell r="BZ147"/>
          <cell r="CA147"/>
        </row>
        <row r="148">
          <cell r="BN148"/>
          <cell r="BO148"/>
          <cell r="BP148"/>
          <cell r="BQ148"/>
          <cell r="BR148"/>
          <cell r="BS148"/>
          <cell r="BT148"/>
          <cell r="BU148"/>
          <cell r="BV148"/>
          <cell r="BW148"/>
          <cell r="BX148"/>
          <cell r="BY148"/>
          <cell r="BZ148"/>
          <cell r="CA148"/>
        </row>
        <row r="149">
          <cell r="BN149"/>
          <cell r="BO149"/>
          <cell r="BP149"/>
          <cell r="BQ149"/>
          <cell r="BR149"/>
          <cell r="BS149"/>
          <cell r="BT149"/>
          <cell r="BU149"/>
          <cell r="BV149"/>
          <cell r="BW149"/>
          <cell r="BX149"/>
          <cell r="BY149"/>
          <cell r="BZ149"/>
          <cell r="CA149"/>
        </row>
        <row r="150">
          <cell r="BN150">
            <v>43.984879407058934</v>
          </cell>
          <cell r="BO150">
            <v>43.853466944647238</v>
          </cell>
          <cell r="BP150">
            <v>44.572933488361279</v>
          </cell>
          <cell r="BQ150">
            <v>44.042524200944364</v>
          </cell>
          <cell r="BR150">
            <v>44.212245383524369</v>
          </cell>
          <cell r="BS150">
            <v>44.440848892064793</v>
          </cell>
          <cell r="BT150">
            <v>44.848433789686418</v>
          </cell>
          <cell r="BU150">
            <v>46.159949346644574</v>
          </cell>
          <cell r="BV150"/>
          <cell r="BW150"/>
          <cell r="BX150"/>
          <cell r="BY150"/>
          <cell r="BZ150"/>
          <cell r="CA150"/>
        </row>
        <row r="151">
          <cell r="BN151">
            <v>28.762656140994949</v>
          </cell>
          <cell r="BO151">
            <v>28.446178529763738</v>
          </cell>
          <cell r="BP151">
            <v>28.715473777603997</v>
          </cell>
          <cell r="BQ151">
            <v>28.647486269221584</v>
          </cell>
          <cell r="BR151">
            <v>28.501700078076997</v>
          </cell>
          <cell r="BS151">
            <v>29.226866064524287</v>
          </cell>
          <cell r="BT151">
            <v>31.012668988357287</v>
          </cell>
          <cell r="BU151">
            <v>31.549969474586028</v>
          </cell>
          <cell r="BV151"/>
          <cell r="BW151"/>
          <cell r="BX151"/>
          <cell r="BY151"/>
          <cell r="BZ151"/>
          <cell r="CA151"/>
        </row>
        <row r="152">
          <cell r="BN152">
            <v>14.680178989356079</v>
          </cell>
          <cell r="BO152">
            <v>14.848225046351004</v>
          </cell>
          <cell r="BP152">
            <v>15.269388573755631</v>
          </cell>
          <cell r="BQ152">
            <v>14.770141706342429</v>
          </cell>
          <cell r="BR152">
            <v>15.084547169593398</v>
          </cell>
          <cell r="BS152">
            <v>14.540424470867665</v>
          </cell>
          <cell r="BT152">
            <v>13.045280460167668</v>
          </cell>
          <cell r="BU152">
            <v>13.799756177215395</v>
          </cell>
          <cell r="BV152"/>
          <cell r="BW152"/>
          <cell r="BX152"/>
          <cell r="BY152"/>
          <cell r="BZ152"/>
          <cell r="CA152"/>
        </row>
        <row r="153">
          <cell r="BN153">
            <v>0.54204427670789723</v>
          </cell>
          <cell r="BO153">
            <v>0.55906336853249838</v>
          </cell>
          <cell r="BP153">
            <v>0.58807113700164793</v>
          </cell>
          <cell r="BQ153">
            <v>0.62489622538034961</v>
          </cell>
          <cell r="BR153">
            <v>0.62599813585397301</v>
          </cell>
          <cell r="BS153">
            <v>0.67355835667284147</v>
          </cell>
          <cell r="BT153">
            <v>0.79048434116146593</v>
          </cell>
          <cell r="BU153">
            <v>0.81022369484315415</v>
          </cell>
          <cell r="BV153"/>
          <cell r="BW153"/>
          <cell r="BX153"/>
          <cell r="BY153"/>
          <cell r="BZ153"/>
          <cell r="CA153"/>
        </row>
        <row r="154">
          <cell r="BN154"/>
          <cell r="BO154"/>
          <cell r="BP154"/>
          <cell r="BQ154"/>
          <cell r="BR154"/>
          <cell r="BS154"/>
          <cell r="BT154"/>
          <cell r="BU154"/>
          <cell r="BV154"/>
          <cell r="BW154"/>
          <cell r="BX154"/>
          <cell r="BY154"/>
          <cell r="BZ154"/>
          <cell r="CA154"/>
        </row>
        <row r="155">
          <cell r="BN155">
            <v>44.026959952410834</v>
          </cell>
          <cell r="BO155">
            <v>44.009684259990934</v>
          </cell>
          <cell r="BP155">
            <v>44.572933488361279</v>
          </cell>
          <cell r="BQ155">
            <v>44.303787655023086</v>
          </cell>
          <cell r="BR155">
            <v>44.272477385319178</v>
          </cell>
          <cell r="BS155">
            <v>44.316123844515175</v>
          </cell>
          <cell r="BT155">
            <v>44.427745515226093</v>
          </cell>
          <cell r="BU155">
            <v>44.733015011359321</v>
          </cell>
          <cell r="BV155"/>
          <cell r="BW155"/>
          <cell r="BX155"/>
          <cell r="BY155"/>
          <cell r="BZ155"/>
          <cell r="CA155"/>
        </row>
        <row r="156">
          <cell r="BN156">
            <v>28.734627152942803</v>
          </cell>
          <cell r="BO156">
            <v>28.705904671517072</v>
          </cell>
          <cell r="BP156">
            <v>28.715473777603997</v>
          </cell>
          <cell r="BQ156">
            <v>28.680974844357021</v>
          </cell>
          <cell r="BR156">
            <v>28.619657365650909</v>
          </cell>
          <cell r="BS156">
            <v>28.777062322172895</v>
          </cell>
          <cell r="BT156">
            <v>29.245853396612969</v>
          </cell>
          <cell r="BU156">
            <v>29.651912049409798</v>
          </cell>
          <cell r="BV156"/>
          <cell r="BW156"/>
          <cell r="BX156"/>
          <cell r="BY156"/>
          <cell r="BZ156"/>
          <cell r="CA156"/>
        </row>
        <row r="157">
          <cell r="BN157">
            <v>14.869698978227021</v>
          </cell>
          <cell r="BO157">
            <v>14.867560695843666</v>
          </cell>
          <cell r="BP157">
            <v>15.269388573755631</v>
          </cell>
          <cell r="BQ157">
            <v>15.016055501807005</v>
          </cell>
          <cell r="BR157">
            <v>15.039481756757343</v>
          </cell>
          <cell r="BS157">
            <v>14.910112578527198</v>
          </cell>
          <cell r="BT157">
            <v>14.519070332304082</v>
          </cell>
          <cell r="BU157">
            <v>14.392304263725649</v>
          </cell>
          <cell r="BV157"/>
          <cell r="BW157"/>
          <cell r="BX157"/>
          <cell r="BY157"/>
          <cell r="BZ157"/>
          <cell r="CA157"/>
        </row>
        <row r="158">
          <cell r="BN158">
            <v>0.42263382124101639</v>
          </cell>
          <cell r="BO158">
            <v>0.43621889263020541</v>
          </cell>
          <cell r="BP158">
            <v>0.58807113700164793</v>
          </cell>
          <cell r="BQ158">
            <v>0.60675730885905688</v>
          </cell>
          <cell r="BR158">
            <v>0.61333826291092797</v>
          </cell>
          <cell r="BS158">
            <v>0.62894894381509014</v>
          </cell>
          <cell r="BT158">
            <v>0.66282178630905042</v>
          </cell>
          <cell r="BU158">
            <v>0.68879869822387596</v>
          </cell>
          <cell r="BV158"/>
          <cell r="BW158"/>
          <cell r="BX158"/>
          <cell r="BY158"/>
          <cell r="BZ158"/>
          <cell r="CA158"/>
        </row>
        <row r="159">
          <cell r="BN159"/>
          <cell r="BO159"/>
          <cell r="BP159"/>
          <cell r="BQ159"/>
          <cell r="BR159"/>
          <cell r="BS159"/>
          <cell r="BT159"/>
          <cell r="BU159"/>
          <cell r="BV159"/>
          <cell r="BW159"/>
          <cell r="BX159"/>
          <cell r="BY159"/>
          <cell r="BZ159"/>
          <cell r="CA159"/>
        </row>
        <row r="160">
          <cell r="BN160">
            <v>6145.2983519999998</v>
          </cell>
          <cell r="BO160">
            <v>6508.7241759999997</v>
          </cell>
          <cell r="BP160">
            <v>6923.09</v>
          </cell>
          <cell r="BQ160">
            <v>7351.45</v>
          </cell>
          <cell r="BR160">
            <v>7494.8040000000001</v>
          </cell>
          <cell r="BS160">
            <v>7661.93</v>
          </cell>
          <cell r="BT160">
            <v>7401.81</v>
          </cell>
          <cell r="BU160">
            <v>7758.5730000000003</v>
          </cell>
          <cell r="BV160"/>
          <cell r="BW160"/>
          <cell r="BX160"/>
          <cell r="BY160"/>
          <cell r="BZ160"/>
          <cell r="CA160"/>
        </row>
        <row r="161">
          <cell r="BN161"/>
          <cell r="BO161"/>
          <cell r="BP161"/>
          <cell r="BQ161"/>
          <cell r="BR161"/>
          <cell r="BS161"/>
          <cell r="BT161"/>
          <cell r="BU161"/>
          <cell r="BV161"/>
          <cell r="BW161"/>
          <cell r="BX161"/>
          <cell r="BY161"/>
          <cell r="BZ161"/>
          <cell r="CA161"/>
        </row>
        <row r="162">
          <cell r="BN162"/>
          <cell r="BO162"/>
          <cell r="BP162"/>
          <cell r="BQ162"/>
          <cell r="BR162"/>
          <cell r="BS162"/>
          <cell r="BT162"/>
          <cell r="BU162"/>
          <cell r="BV162"/>
          <cell r="BW162"/>
          <cell r="BX162"/>
          <cell r="BY162"/>
          <cell r="BZ162"/>
          <cell r="CA162"/>
        </row>
        <row r="163">
          <cell r="BN163"/>
          <cell r="BO163"/>
          <cell r="BP163"/>
          <cell r="BQ163"/>
          <cell r="BR163"/>
          <cell r="BS163"/>
          <cell r="BT163"/>
          <cell r="BU163"/>
          <cell r="BV163"/>
          <cell r="BW163"/>
          <cell r="BX163"/>
          <cell r="BY163"/>
          <cell r="BZ163"/>
          <cell r="CA163"/>
        </row>
        <row r="164">
          <cell r="BN164"/>
          <cell r="BO164"/>
          <cell r="BP164"/>
          <cell r="BQ164"/>
          <cell r="BR164"/>
          <cell r="BS164"/>
          <cell r="BT164"/>
          <cell r="BU164"/>
          <cell r="BV164"/>
          <cell r="BW164"/>
          <cell r="BX164"/>
          <cell r="BY164"/>
          <cell r="BZ164"/>
          <cell r="CA164"/>
        </row>
        <row r="165">
          <cell r="BN165"/>
          <cell r="BO165"/>
          <cell r="BP165"/>
          <cell r="BQ165"/>
          <cell r="BR165"/>
          <cell r="BS165"/>
          <cell r="BT165"/>
          <cell r="BU165"/>
          <cell r="BV165"/>
          <cell r="BW165"/>
          <cell r="BX165"/>
          <cell r="BY165"/>
          <cell r="BZ165"/>
          <cell r="CA165"/>
        </row>
        <row r="166">
          <cell r="BN166"/>
          <cell r="BO166"/>
          <cell r="BP166"/>
          <cell r="BQ166"/>
          <cell r="BR166"/>
          <cell r="BS166"/>
          <cell r="BT166"/>
          <cell r="BU166"/>
          <cell r="BV166"/>
          <cell r="BW166"/>
          <cell r="BX166"/>
          <cell r="BY166"/>
          <cell r="BZ166"/>
          <cell r="CA166"/>
        </row>
        <row r="167">
          <cell r="BN167"/>
          <cell r="BO167"/>
          <cell r="BP167"/>
          <cell r="BQ167"/>
          <cell r="BR167"/>
          <cell r="BS167"/>
          <cell r="BT167"/>
          <cell r="BU167"/>
          <cell r="BV167"/>
          <cell r="BW167"/>
          <cell r="BX167"/>
          <cell r="BY167"/>
          <cell r="BZ167"/>
          <cell r="CA167"/>
        </row>
        <row r="168">
          <cell r="BN168"/>
          <cell r="BO168"/>
          <cell r="BP168"/>
          <cell r="BQ168"/>
          <cell r="BR168"/>
          <cell r="BS168"/>
          <cell r="BT168"/>
          <cell r="BU168"/>
          <cell r="BV168"/>
          <cell r="BW168"/>
          <cell r="BX168"/>
          <cell r="BY168"/>
          <cell r="BZ168"/>
          <cell r="CA168"/>
        </row>
        <row r="169">
          <cell r="BN169"/>
          <cell r="BO169"/>
          <cell r="BP169"/>
          <cell r="BQ169"/>
          <cell r="BR169"/>
          <cell r="BS169"/>
          <cell r="BT169"/>
          <cell r="BU169"/>
          <cell r="BV169"/>
          <cell r="BW169"/>
          <cell r="BX169"/>
          <cell r="BY169"/>
          <cell r="BZ169"/>
          <cell r="CA169"/>
        </row>
        <row r="170">
          <cell r="BN170"/>
          <cell r="BO170"/>
          <cell r="BP170"/>
          <cell r="BQ170"/>
          <cell r="BR170"/>
          <cell r="BS170"/>
          <cell r="BT170"/>
          <cell r="BU170"/>
          <cell r="BV170"/>
          <cell r="BW170"/>
          <cell r="BX170"/>
          <cell r="BY170"/>
          <cell r="BZ170"/>
          <cell r="CA170"/>
        </row>
        <row r="171">
          <cell r="BN171"/>
          <cell r="BO171"/>
          <cell r="BP171"/>
          <cell r="BQ171"/>
          <cell r="BR171"/>
          <cell r="BS171"/>
          <cell r="BT171"/>
          <cell r="BU171"/>
          <cell r="BV171"/>
          <cell r="BW171"/>
          <cell r="BX171"/>
          <cell r="BY171"/>
          <cell r="BZ171"/>
          <cell r="CA171"/>
        </row>
        <row r="172">
          <cell r="BN172"/>
          <cell r="BO172"/>
          <cell r="BP172"/>
          <cell r="BQ172">
            <v>9.5</v>
          </cell>
          <cell r="BR172"/>
          <cell r="BS172"/>
          <cell r="BT172"/>
          <cell r="BU172"/>
          <cell r="BV172"/>
          <cell r="BW172"/>
          <cell r="BX172"/>
          <cell r="BY172"/>
          <cell r="BZ172"/>
          <cell r="CA172"/>
        </row>
        <row r="173">
          <cell r="BN173"/>
          <cell r="BO173"/>
          <cell r="BP173"/>
          <cell r="BQ173"/>
          <cell r="BR173"/>
          <cell r="BS173"/>
          <cell r="BT173"/>
          <cell r="BU173"/>
          <cell r="BV173"/>
          <cell r="BW173"/>
          <cell r="BX173"/>
          <cell r="BY173"/>
          <cell r="BZ173"/>
          <cell r="CA173"/>
        </row>
        <row r="174">
          <cell r="BN174"/>
          <cell r="BO174"/>
          <cell r="BP174"/>
          <cell r="BQ174"/>
          <cell r="BR174"/>
          <cell r="BS174"/>
          <cell r="BT174"/>
          <cell r="BU174"/>
          <cell r="BV174"/>
          <cell r="BW174"/>
          <cell r="BX174"/>
          <cell r="BY174"/>
          <cell r="BZ174"/>
          <cell r="CA174"/>
        </row>
        <row r="175">
          <cell r="BN175"/>
          <cell r="BO175"/>
          <cell r="BP175"/>
          <cell r="BQ175"/>
          <cell r="BR175"/>
          <cell r="BS175"/>
          <cell r="BT175"/>
          <cell r="BU175"/>
          <cell r="BV175"/>
          <cell r="BW175"/>
          <cell r="BX175"/>
          <cell r="BY175"/>
          <cell r="BZ175"/>
          <cell r="CA175"/>
        </row>
        <row r="176">
          <cell r="BN176"/>
          <cell r="BO176"/>
          <cell r="BP176"/>
          <cell r="BQ176"/>
          <cell r="BR176"/>
          <cell r="BS176"/>
          <cell r="BT176"/>
          <cell r="BU176"/>
          <cell r="BV176"/>
          <cell r="BW176"/>
          <cell r="BX176"/>
          <cell r="BY176"/>
          <cell r="BZ176"/>
          <cell r="CA176"/>
        </row>
        <row r="177">
          <cell r="BN177"/>
          <cell r="BO177"/>
          <cell r="BP177"/>
          <cell r="BQ177"/>
          <cell r="BR177"/>
          <cell r="BS177"/>
          <cell r="BT177"/>
          <cell r="BU177"/>
          <cell r="BV177"/>
          <cell r="BW177"/>
          <cell r="BX177"/>
          <cell r="BY177"/>
          <cell r="BZ177"/>
          <cell r="CA177"/>
        </row>
        <row r="178">
          <cell r="BN178"/>
          <cell r="BO178"/>
          <cell r="BP178"/>
          <cell r="BQ178"/>
          <cell r="BR178"/>
          <cell r="BS178"/>
          <cell r="BT178"/>
          <cell r="BU178"/>
          <cell r="BV178"/>
          <cell r="BW178"/>
          <cell r="BX178"/>
          <cell r="BY178"/>
          <cell r="BZ178"/>
          <cell r="CA178"/>
        </row>
        <row r="179">
          <cell r="BN179"/>
          <cell r="BO179"/>
          <cell r="BP179"/>
          <cell r="BQ179"/>
          <cell r="BR179"/>
          <cell r="BS179"/>
          <cell r="BT179"/>
          <cell r="BU179"/>
          <cell r="BV179"/>
          <cell r="BW179"/>
          <cell r="BX179"/>
          <cell r="BY179"/>
          <cell r="BZ179"/>
          <cell r="CA179"/>
        </row>
        <row r="180">
          <cell r="BN180"/>
          <cell r="BO180"/>
          <cell r="BP180"/>
          <cell r="BQ180"/>
          <cell r="BR180"/>
          <cell r="BS180"/>
          <cell r="BT180"/>
          <cell r="BU180"/>
          <cell r="BV180"/>
          <cell r="BW180"/>
          <cell r="BX180"/>
          <cell r="BY180"/>
          <cell r="BZ180"/>
          <cell r="CA180"/>
        </row>
        <row r="181">
          <cell r="BN181"/>
          <cell r="BO181"/>
          <cell r="BP181"/>
          <cell r="BQ181"/>
          <cell r="BR181"/>
          <cell r="BS181"/>
          <cell r="BT181"/>
          <cell r="BU181"/>
          <cell r="BV181"/>
          <cell r="BW181"/>
          <cell r="BX181"/>
          <cell r="BY181"/>
          <cell r="BZ181"/>
          <cell r="CA181"/>
        </row>
        <row r="182">
          <cell r="BN182">
            <v>193.03</v>
          </cell>
          <cell r="BO182">
            <v>207.14</v>
          </cell>
          <cell r="BP182">
            <v>209.74</v>
          </cell>
          <cell r="BQ182">
            <v>205.52</v>
          </cell>
          <cell r="BR182">
            <v>210.19</v>
          </cell>
          <cell r="BS182">
            <v>219.1</v>
          </cell>
          <cell r="BT182">
            <v>216.47</v>
          </cell>
          <cell r="BU182">
            <v>227.96</v>
          </cell>
          <cell r="BV182"/>
          <cell r="BW182"/>
          <cell r="BX182"/>
          <cell r="BY182"/>
          <cell r="BZ182"/>
          <cell r="CA182"/>
        </row>
        <row r="183">
          <cell r="BN183"/>
          <cell r="BO183"/>
          <cell r="BP183"/>
          <cell r="BQ183"/>
          <cell r="BR183"/>
          <cell r="BS183"/>
          <cell r="BT183"/>
          <cell r="BU183"/>
          <cell r="BV183"/>
          <cell r="BW183"/>
          <cell r="BX183"/>
          <cell r="BY183"/>
          <cell r="BZ183"/>
          <cell r="CA183"/>
        </row>
        <row r="184">
          <cell r="BN184"/>
          <cell r="BO184"/>
          <cell r="BP184">
            <v>1.23</v>
          </cell>
          <cell r="BQ184"/>
          <cell r="BR184"/>
          <cell r="BS184"/>
          <cell r="BT184"/>
          <cell r="BU184"/>
          <cell r="BV184"/>
          <cell r="BW184"/>
          <cell r="BX184"/>
          <cell r="BY184"/>
          <cell r="BZ184"/>
          <cell r="CA184"/>
        </row>
        <row r="185">
          <cell r="BN185"/>
          <cell r="BO185"/>
          <cell r="BP185"/>
          <cell r="BQ185"/>
          <cell r="BR185"/>
          <cell r="BS185"/>
          <cell r="BT185"/>
          <cell r="BU185"/>
          <cell r="BV185"/>
          <cell r="BW185"/>
          <cell r="BX185"/>
          <cell r="BY185"/>
          <cell r="BZ185"/>
          <cell r="CA185"/>
        </row>
        <row r="186">
          <cell r="BN186"/>
          <cell r="BO186"/>
          <cell r="BP186"/>
          <cell r="BQ186"/>
          <cell r="BR186"/>
          <cell r="BS186"/>
          <cell r="BT186"/>
          <cell r="BU186"/>
          <cell r="BV186"/>
          <cell r="BW186"/>
          <cell r="BX186"/>
          <cell r="BY186"/>
          <cell r="BZ186"/>
          <cell r="CA186"/>
        </row>
        <row r="187">
          <cell r="BN187"/>
          <cell r="BO187"/>
          <cell r="BP187"/>
          <cell r="BQ187"/>
          <cell r="BR187"/>
          <cell r="BS187"/>
          <cell r="BT187"/>
          <cell r="BU187"/>
          <cell r="BV187"/>
          <cell r="BW187"/>
          <cell r="BX187"/>
          <cell r="BY187"/>
          <cell r="BZ187"/>
          <cell r="CA187"/>
        </row>
        <row r="188">
          <cell r="BN188"/>
          <cell r="BO188"/>
          <cell r="BP188"/>
          <cell r="BQ188"/>
          <cell r="BR188"/>
          <cell r="BS188"/>
          <cell r="BT188"/>
          <cell r="BU188"/>
          <cell r="BV188"/>
          <cell r="BW188"/>
          <cell r="BX188"/>
          <cell r="BY188"/>
          <cell r="BZ188"/>
          <cell r="CA188"/>
        </row>
        <row r="189">
          <cell r="BN189"/>
          <cell r="BO189"/>
          <cell r="BP189"/>
          <cell r="BQ189"/>
          <cell r="BR189"/>
          <cell r="BS189"/>
          <cell r="BT189"/>
          <cell r="BU189"/>
          <cell r="BV189"/>
          <cell r="BW189"/>
          <cell r="BX189"/>
          <cell r="BY189"/>
          <cell r="BZ189"/>
          <cell r="CA189"/>
        </row>
        <row r="190">
          <cell r="BN190"/>
          <cell r="BO190"/>
          <cell r="BP190"/>
          <cell r="BQ190"/>
          <cell r="BR190"/>
          <cell r="BS190"/>
          <cell r="BT190"/>
          <cell r="BU190"/>
          <cell r="BV190"/>
          <cell r="BW190"/>
          <cell r="BX190"/>
          <cell r="BY190"/>
          <cell r="BZ190"/>
          <cell r="CA190"/>
        </row>
        <row r="191">
          <cell r="BN191"/>
          <cell r="BO191"/>
          <cell r="BP191"/>
          <cell r="BQ191"/>
          <cell r="BR191"/>
          <cell r="BS191"/>
          <cell r="BT191"/>
          <cell r="BU191"/>
          <cell r="BV191"/>
          <cell r="BW191"/>
          <cell r="BX191"/>
          <cell r="BY191"/>
          <cell r="BZ191"/>
          <cell r="CA191"/>
        </row>
        <row r="192">
          <cell r="BN192"/>
          <cell r="BO192"/>
          <cell r="BP192"/>
          <cell r="BQ192"/>
          <cell r="BR192"/>
          <cell r="BS192"/>
          <cell r="BT192"/>
          <cell r="BU192"/>
          <cell r="BV192"/>
          <cell r="BW192"/>
          <cell r="BX192"/>
          <cell r="BY192"/>
          <cell r="BZ192"/>
          <cell r="CA192"/>
        </row>
        <row r="193">
          <cell r="BN193"/>
          <cell r="BO193"/>
          <cell r="BP193"/>
          <cell r="BQ193"/>
          <cell r="BR193"/>
          <cell r="BS193"/>
          <cell r="BT193"/>
          <cell r="BU193"/>
          <cell r="BV193"/>
          <cell r="BW193"/>
          <cell r="BX193"/>
          <cell r="BY193"/>
          <cell r="BZ193"/>
          <cell r="CA193"/>
        </row>
        <row r="194">
          <cell r="BN194"/>
          <cell r="BO194"/>
          <cell r="BP194"/>
          <cell r="BQ194"/>
          <cell r="BR194"/>
          <cell r="BS194"/>
          <cell r="BT194"/>
          <cell r="BU194"/>
          <cell r="BV194"/>
          <cell r="BW194"/>
          <cell r="BX194"/>
          <cell r="BY194"/>
          <cell r="BZ194"/>
          <cell r="CA194"/>
        </row>
        <row r="195">
          <cell r="BN195"/>
          <cell r="BO195"/>
          <cell r="BP195"/>
          <cell r="BQ195"/>
          <cell r="BR195"/>
          <cell r="BS195"/>
          <cell r="BT195"/>
          <cell r="BU195"/>
          <cell r="BV195"/>
          <cell r="BW195"/>
          <cell r="BX195"/>
          <cell r="BY195"/>
          <cell r="BZ195"/>
          <cell r="CA195"/>
        </row>
        <row r="196">
          <cell r="BN196"/>
          <cell r="BO196"/>
          <cell r="BP196"/>
          <cell r="BQ196"/>
          <cell r="BR196"/>
          <cell r="BS196"/>
          <cell r="BT196"/>
          <cell r="BU196"/>
          <cell r="BV196"/>
          <cell r="BW196"/>
          <cell r="BX196"/>
          <cell r="BY196"/>
          <cell r="BZ196"/>
          <cell r="CA196"/>
        </row>
        <row r="197">
          <cell r="BN197"/>
          <cell r="BO197"/>
          <cell r="BP197"/>
          <cell r="BQ197"/>
          <cell r="BR197"/>
          <cell r="BS197"/>
          <cell r="BT197"/>
          <cell r="BU197"/>
          <cell r="BV197"/>
          <cell r="BW197"/>
          <cell r="BX197"/>
          <cell r="BY197"/>
          <cell r="BZ197"/>
          <cell r="CA197"/>
        </row>
        <row r="198">
          <cell r="BN198">
            <v>0.28469418073469899</v>
          </cell>
          <cell r="BO198">
            <v>0.28142950576579401</v>
          </cell>
          <cell r="BP198">
            <v>0.27677149811566581</v>
          </cell>
          <cell r="BQ198">
            <v>0.27329352807967827</v>
          </cell>
          <cell r="BR198">
            <v>0.27027120060103449</v>
          </cell>
          <cell r="BS198">
            <v>0.25267090107043938</v>
          </cell>
          <cell r="BT198">
            <v>0.24674311400339266</v>
          </cell>
          <cell r="BU198">
            <v>0.24301171281204509</v>
          </cell>
          <cell r="BV198"/>
          <cell r="BW198"/>
          <cell r="BX198"/>
          <cell r="BY198"/>
          <cell r="BZ198"/>
          <cell r="CA198"/>
        </row>
        <row r="199">
          <cell r="BN199">
            <v>0.27335508599973501</v>
          </cell>
          <cell r="BO199">
            <v>0.26454509919546798</v>
          </cell>
          <cell r="BP199">
            <v>0.25203529556700821</v>
          </cell>
          <cell r="BQ199">
            <v>0.2367607742984931</v>
          </cell>
          <cell r="BR199">
            <v>0.22785900562370542</v>
          </cell>
          <cell r="BS199">
            <v>0.21733557397249298</v>
          </cell>
          <cell r="BT199">
            <v>0.19550756535680011</v>
          </cell>
          <cell r="BU199">
            <v>0.19279738615590863</v>
          </cell>
          <cell r="BV199"/>
          <cell r="BW199"/>
          <cell r="BX199"/>
          <cell r="BY199"/>
          <cell r="BZ199"/>
          <cell r="CA199"/>
        </row>
        <row r="200">
          <cell r="BN200">
            <v>5.2606993997978803E-3</v>
          </cell>
          <cell r="BO200">
            <v>5.0378063573072902E-3</v>
          </cell>
          <cell r="BP200">
            <v>4.8846626957831608E-3</v>
          </cell>
          <cell r="BQ200">
            <v>4.4744034034240746E-3</v>
          </cell>
          <cell r="BR200">
            <v>4.1855220954126705E-3</v>
          </cell>
          <cell r="BS200">
            <v>4.1825745550302853E-3</v>
          </cell>
          <cell r="BT200">
            <v>4.3056132360829056E-3</v>
          </cell>
          <cell r="BU200">
            <v>4.2994137049810668E-3</v>
          </cell>
          <cell r="BV200"/>
          <cell r="BW200"/>
          <cell r="BX200"/>
          <cell r="BY200"/>
          <cell r="BZ200"/>
          <cell r="CA200"/>
        </row>
        <row r="201">
          <cell r="BN201">
            <v>0.33582099480508099</v>
          </cell>
          <cell r="BO201">
            <v>0.35077365454411003</v>
          </cell>
          <cell r="BP201">
            <v>0.3716998486186216</v>
          </cell>
          <cell r="BQ201">
            <v>0.39382964861284869</v>
          </cell>
          <cell r="BR201">
            <v>0.40888533463856541</v>
          </cell>
          <cell r="BS201">
            <v>0.43907677581842158</v>
          </cell>
          <cell r="BT201">
            <v>0.46842874856751204</v>
          </cell>
          <cell r="BU201">
            <v>0.47647226613277344</v>
          </cell>
          <cell r="BV201"/>
          <cell r="BW201"/>
          <cell r="BX201"/>
          <cell r="BY201"/>
          <cell r="BZ201"/>
          <cell r="CA201"/>
        </row>
        <row r="202">
          <cell r="BN202">
            <v>0.100758173387015</v>
          </cell>
          <cell r="BO202">
            <v>9.8101086506592702E-2</v>
          </cell>
          <cell r="BP202">
            <v>9.4486199282105082E-2</v>
          </cell>
          <cell r="BQ202">
            <v>9.1584685862478296E-2</v>
          </cell>
          <cell r="BR202">
            <v>8.8666800062093279E-2</v>
          </cell>
          <cell r="BS202">
            <v>8.6598826696233866E-2</v>
          </cell>
          <cell r="BT202">
            <v>8.487123377907152E-2</v>
          </cell>
          <cell r="BU202">
            <v>8.3276496032884548E-2</v>
          </cell>
          <cell r="BV202"/>
          <cell r="BW202"/>
          <cell r="BX202"/>
          <cell r="BY202"/>
          <cell r="BZ202"/>
          <cell r="CA202"/>
        </row>
        <row r="203">
          <cell r="BN203">
            <v>7.5635026260382598E-5</v>
          </cell>
          <cell r="BO203">
            <v>7.9473544193533203E-5</v>
          </cell>
          <cell r="BP203">
            <v>8.8430244170136996E-5</v>
          </cell>
          <cell r="BQ203">
            <v>9.3722605143487493E-5</v>
          </cell>
          <cell r="BR203">
            <v>1.0260047795833044E-4</v>
          </cell>
          <cell r="BS203">
            <v>1.0914453638476047E-4</v>
          </cell>
          <cell r="BT203">
            <v>1.1895947292063287E-4</v>
          </cell>
          <cell r="BU203">
            <v>1.186260075160275E-4</v>
          </cell>
          <cell r="BV203"/>
          <cell r="BW203"/>
          <cell r="BX203"/>
          <cell r="BY203"/>
          <cell r="BZ203"/>
          <cell r="CA203"/>
        </row>
        <row r="204">
          <cell r="BN204">
            <v>4.18825878314822E-6</v>
          </cell>
          <cell r="BO204">
            <v>4.5619254975139897E-6</v>
          </cell>
          <cell r="BP204">
            <v>5.5998043801669861E-6</v>
          </cell>
          <cell r="BQ204">
            <v>6.12714367766141E-6</v>
          </cell>
          <cell r="BR204">
            <v>7.1065266118324112E-6</v>
          </cell>
          <cell r="BS204">
            <v>7.1463684537640785E-6</v>
          </cell>
          <cell r="BT204">
            <v>7.1968364400382871E-6</v>
          </cell>
          <cell r="BU204">
            <v>7.479047759329229E-6</v>
          </cell>
          <cell r="BV204"/>
          <cell r="BW204"/>
          <cell r="BX204"/>
          <cell r="BY204"/>
          <cell r="BZ204"/>
          <cell r="CA204"/>
        </row>
        <row r="205">
          <cell r="BN205">
            <v>3.1042388628039802E-5</v>
          </cell>
          <cell r="BO205">
            <v>2.8812161036930499E-5</v>
          </cell>
          <cell r="BP205">
            <v>2.8465672265848847E-5</v>
          </cell>
          <cell r="BQ205">
            <v>2.5643230947249604E-5</v>
          </cell>
          <cell r="BR205">
            <v>2.2429974618596048E-5</v>
          </cell>
          <cell r="BS205">
            <v>1.9056982543370878E-5</v>
          </cell>
          <cell r="BT205">
            <v>1.7568747780093467E-5</v>
          </cell>
          <cell r="BU205">
            <v>1.6620106131842732E-5</v>
          </cell>
          <cell r="BV205"/>
          <cell r="BW205"/>
          <cell r="BX205"/>
          <cell r="BY205"/>
          <cell r="BZ205"/>
          <cell r="CA205"/>
        </row>
        <row r="206">
          <cell r="BN206">
            <v>37.300637157345001</v>
          </cell>
          <cell r="BO206">
            <v>37.5164795957078</v>
          </cell>
          <cell r="BP206">
            <v>37.831242428597825</v>
          </cell>
          <cell r="BQ206">
            <v>38.209871604291699</v>
          </cell>
          <cell r="BR206">
            <v>38.406947695742055</v>
          </cell>
          <cell r="BS206">
            <v>39.233642287444262</v>
          </cell>
          <cell r="BT206">
            <v>39.91571467337581</v>
          </cell>
          <cell r="BU206">
            <v>40.044839592084422</v>
          </cell>
          <cell r="BV206"/>
          <cell r="BW206"/>
          <cell r="BX206"/>
          <cell r="BY206"/>
          <cell r="BZ206"/>
          <cell r="CA206"/>
        </row>
        <row r="207">
          <cell r="BN207"/>
          <cell r="BO207">
            <v>0</v>
          </cell>
          <cell r="BP207">
            <v>1.1666259125347888E-6</v>
          </cell>
          <cell r="BQ207">
            <v>1.1346562366039647E-6</v>
          </cell>
          <cell r="BR207">
            <v>1.9987106095778656E-6</v>
          </cell>
          <cell r="BS207">
            <v>7.5771212262302046E-2</v>
          </cell>
          <cell r="BT207">
            <v>7.3512297488431091E-2</v>
          </cell>
          <cell r="BU207">
            <v>7.2410893897865702E-2</v>
          </cell>
          <cell r="BV207" t="str">
            <v>N/A</v>
          </cell>
          <cell r="BW207" t="str">
            <v>N/A</v>
          </cell>
          <cell r="BX207" t="str">
            <v>N/A</v>
          </cell>
          <cell r="BY207" t="str">
            <v>N/A</v>
          </cell>
          <cell r="BZ207" t="str">
            <v>N/A</v>
          </cell>
          <cell r="CA207" t="str">
            <v>N/A</v>
          </cell>
        </row>
        <row r="208">
          <cell r="BN208"/>
          <cell r="BO208">
            <v>2.3722012587072802E-4</v>
          </cell>
          <cell r="BP208">
            <v>1.2154375407152401E-2</v>
          </cell>
          <cell r="BQ208">
            <v>1.7352297826384432E-2</v>
          </cell>
          <cell r="BR208">
            <v>1.8631091986658386E-2</v>
          </cell>
          <cell r="BS208">
            <v>2.143369144579696E-2</v>
          </cell>
          <cell r="BT208">
            <v>8.2097065003096756E-2</v>
          </cell>
          <cell r="BU208">
            <v>7.6836204906795477E-2</v>
          </cell>
          <cell r="BV208" t="str">
            <v>N/A</v>
          </cell>
          <cell r="BW208" t="str">
            <v>N/A</v>
          </cell>
          <cell r="BX208" t="str">
            <v>N/A</v>
          </cell>
          <cell r="BY208" t="str">
            <v>N/A</v>
          </cell>
          <cell r="BZ208" t="str">
            <v>N/A</v>
          </cell>
          <cell r="CA208" t="str">
            <v>N/A</v>
          </cell>
        </row>
        <row r="209">
          <cell r="BN209"/>
          <cell r="BO209">
            <v>7.5199740306388502E-4</v>
          </cell>
          <cell r="BP209">
            <v>1.03759708660844E-2</v>
          </cell>
          <cell r="BQ209">
            <v>1.4153021101655894E-2</v>
          </cell>
          <cell r="BR209">
            <v>1.5342102639119696E-2</v>
          </cell>
          <cell r="BS209">
            <v>5.4329508221572072E-2</v>
          </cell>
          <cell r="BT209">
            <v>8.877488253281228E-2</v>
          </cell>
          <cell r="BU209">
            <v>8.6513884956040857E-2</v>
          </cell>
          <cell r="BV209" t="str">
            <v>N/A</v>
          </cell>
          <cell r="BW209" t="str">
            <v>N/A</v>
          </cell>
          <cell r="BX209" t="str">
            <v>N/A</v>
          </cell>
          <cell r="BY209" t="str">
            <v>N/A</v>
          </cell>
          <cell r="BZ209" t="str">
            <v>N/A</v>
          </cell>
          <cell r="CA209" t="str">
            <v>N/A</v>
          </cell>
        </row>
        <row r="210">
          <cell r="BN210"/>
          <cell r="BO210">
            <v>3.8233737696006698E-3</v>
          </cell>
          <cell r="BP210">
            <v>1.61510024583141E-2</v>
          </cell>
          <cell r="BQ210">
            <v>2.0592649106878035E-2</v>
          </cell>
          <cell r="BR210">
            <v>2.3163279333354506E-2</v>
          </cell>
          <cell r="BS210">
            <v>0.27320436664768188</v>
          </cell>
          <cell r="BT210">
            <v>0.41052808269080399</v>
          </cell>
          <cell r="BU210">
            <v>0.41816394779042959</v>
          </cell>
          <cell r="BV210" t="str">
            <v>N/A</v>
          </cell>
          <cell r="BW210" t="str">
            <v>N/A</v>
          </cell>
          <cell r="BX210" t="str">
            <v>N/A</v>
          </cell>
          <cell r="BY210" t="str">
            <v>N/A</v>
          </cell>
          <cell r="BZ210" t="str">
            <v>N/A</v>
          </cell>
          <cell r="CA210" t="str">
            <v>N/A</v>
          </cell>
        </row>
        <row r="211">
          <cell r="BN211"/>
          <cell r="BO211">
            <v>1.0235520208369501E-3</v>
          </cell>
          <cell r="BP211">
            <v>3.0542266390160798E-3</v>
          </cell>
          <cell r="BQ211">
            <v>3.5621397891944873E-3</v>
          </cell>
          <cell r="BR211">
            <v>3.7709006834035731E-3</v>
          </cell>
          <cell r="BS211">
            <v>2.8274498509007671E-2</v>
          </cell>
          <cell r="BT211">
            <v>4.8820586677639728E-2</v>
          </cell>
          <cell r="BU211">
            <v>4.8038547012151586E-2</v>
          </cell>
          <cell r="BV211" t="str">
            <v>N/A</v>
          </cell>
          <cell r="BW211" t="str">
            <v>N/A</v>
          </cell>
          <cell r="BX211" t="str">
            <v>N/A</v>
          </cell>
          <cell r="BY211" t="str">
            <v>N/A</v>
          </cell>
          <cell r="BZ211" t="str">
            <v>N/A</v>
          </cell>
          <cell r="CA211" t="str">
            <v>N/A</v>
          </cell>
        </row>
        <row r="212">
          <cell r="BN212"/>
          <cell r="BO212"/>
          <cell r="BP212"/>
          <cell r="BQ212"/>
          <cell r="BR212"/>
          <cell r="BS212"/>
          <cell r="BT212"/>
          <cell r="BU212"/>
          <cell r="BV212"/>
          <cell r="BW212"/>
          <cell r="BX212"/>
          <cell r="BY212"/>
          <cell r="BZ212"/>
          <cell r="CA212"/>
        </row>
        <row r="213">
          <cell r="BN213">
            <v>0.19481429957441601</v>
          </cell>
          <cell r="BO213">
            <v>0.194815868715047</v>
          </cell>
          <cell r="BP213">
            <v>0.19377087105352162</v>
          </cell>
          <cell r="BQ213">
            <v>0.19353334100065903</v>
          </cell>
          <cell r="BR213">
            <v>0.1930245482159636</v>
          </cell>
          <cell r="BS213">
            <v>0.16485360019675227</v>
          </cell>
          <cell r="BT213">
            <v>0.15976228379547397</v>
          </cell>
          <cell r="BU213">
            <v>0.15818321898346258</v>
          </cell>
          <cell r="BV213"/>
          <cell r="BW213"/>
          <cell r="BX213"/>
          <cell r="BY213"/>
          <cell r="BZ213"/>
          <cell r="CA213"/>
        </row>
        <row r="214">
          <cell r="BN214">
            <v>0.245686114624492</v>
          </cell>
          <cell r="BO214">
            <v>0.240464825054271</v>
          </cell>
          <cell r="BP214">
            <v>0.22968260710651875</v>
          </cell>
          <cell r="BQ214">
            <v>0.20851018385151676</v>
          </cell>
          <cell r="BR214">
            <v>0.19756638106312366</v>
          </cell>
          <cell r="BS214">
            <v>0.18809605167794438</v>
          </cell>
          <cell r="BT214">
            <v>0.15216387949023763</v>
          </cell>
          <cell r="BU214">
            <v>0.15241225172992712</v>
          </cell>
          <cell r="BV214"/>
          <cell r="BW214"/>
          <cell r="BX214"/>
          <cell r="BY214"/>
          <cell r="BZ214"/>
          <cell r="CA214"/>
        </row>
        <row r="215">
          <cell r="BN215">
            <v>6.6047124301117401E-3</v>
          </cell>
          <cell r="BO215">
            <v>6.2239303393895199E-3</v>
          </cell>
          <cell r="BP215">
            <v>5.7496974152939223E-3</v>
          </cell>
          <cell r="BQ215">
            <v>4.7414194410519573E-3</v>
          </cell>
          <cell r="BR215">
            <v>4.1284925801851101E-3</v>
          </cell>
          <cell r="BS215">
            <v>4.3350795823802234E-3</v>
          </cell>
          <cell r="BT215">
            <v>4.4887446530063454E-3</v>
          </cell>
          <cell r="BU215">
            <v>4.5064711583748859E-3</v>
          </cell>
          <cell r="BV215"/>
          <cell r="BW215"/>
          <cell r="BX215"/>
          <cell r="BY215"/>
          <cell r="BZ215"/>
          <cell r="CA215"/>
        </row>
        <row r="216">
          <cell r="BN216">
            <v>0.486901177982694</v>
          </cell>
          <cell r="BO216">
            <v>0.49446510776147901</v>
          </cell>
          <cell r="BP216">
            <v>0.50974221617601612</v>
          </cell>
          <cell r="BQ216">
            <v>0.53419946730341983</v>
          </cell>
          <cell r="BR216">
            <v>0.54801777452422351</v>
          </cell>
          <cell r="BS216">
            <v>0.58737346586543793</v>
          </cell>
          <cell r="BT216">
            <v>0.63009596008715574</v>
          </cell>
          <cell r="BU216">
            <v>0.63215326279835715</v>
          </cell>
          <cell r="BV216"/>
          <cell r="BW216"/>
          <cell r="BX216"/>
          <cell r="BY216"/>
          <cell r="BZ216"/>
          <cell r="CA216"/>
        </row>
        <row r="217">
          <cell r="BN217">
            <v>6.59837086756071E-2</v>
          </cell>
          <cell r="BO217">
            <v>6.4019581603046993E-2</v>
          </cell>
          <cell r="BP217">
            <v>6.1043318652153893E-2</v>
          </cell>
          <cell r="BQ217">
            <v>5.9033843940713315E-2</v>
          </cell>
          <cell r="BR217">
            <v>5.7252983437375157E-2</v>
          </cell>
          <cell r="BS217">
            <v>5.5330920361031731E-2</v>
          </cell>
          <cell r="BT217">
            <v>5.3477188151044998E-2</v>
          </cell>
          <cell r="BU217">
            <v>5.2733052082560058E-2</v>
          </cell>
          <cell r="BV217"/>
          <cell r="BW217"/>
          <cell r="BX217"/>
          <cell r="BY217"/>
          <cell r="BZ217"/>
          <cell r="CA217"/>
        </row>
        <row r="218">
          <cell r="BN218">
            <v>5.4926919733294903E-6</v>
          </cell>
          <cell r="BO218">
            <v>6.3147658169096801E-6</v>
          </cell>
          <cell r="BP218">
            <v>6.5855979558303942E-6</v>
          </cell>
          <cell r="BQ218">
            <v>5.9330496422827456E-6</v>
          </cell>
          <cell r="BR218">
            <v>5.8028331216787147E-6</v>
          </cell>
          <cell r="BS218">
            <v>6.5293898720457231E-6</v>
          </cell>
          <cell r="BT218">
            <v>7.2516068707695403E-6</v>
          </cell>
          <cell r="BU218">
            <v>7.1298287289318802E-6</v>
          </cell>
          <cell r="BV218"/>
          <cell r="BW218"/>
          <cell r="BX218"/>
          <cell r="BY218"/>
          <cell r="BZ218"/>
          <cell r="CA218"/>
        </row>
        <row r="219">
          <cell r="BN219">
            <v>2.9960138036342599E-6</v>
          </cell>
          <cell r="BO219">
            <v>2.9145073001121599E-6</v>
          </cell>
          <cell r="BP219">
            <v>3.2927989779151971E-6</v>
          </cell>
          <cell r="BQ219">
            <v>3.1947190381522477E-6</v>
          </cell>
          <cell r="BR219">
            <v>3.5709742287253629E-6</v>
          </cell>
          <cell r="BS219">
            <v>3.9176339232274342E-6</v>
          </cell>
          <cell r="BT219">
            <v>4.2656511004526711E-6</v>
          </cell>
          <cell r="BU219">
            <v>4.1940168993716946E-6</v>
          </cell>
          <cell r="BV219"/>
          <cell r="BW219"/>
          <cell r="BX219"/>
          <cell r="BY219"/>
          <cell r="BZ219"/>
          <cell r="CA219"/>
        </row>
        <row r="220">
          <cell r="BN220">
            <v>1.49800690181713E-6</v>
          </cell>
          <cell r="BO220">
            <v>1.4572536500560799E-6</v>
          </cell>
          <cell r="BP220">
            <v>1.411199561963656E-6</v>
          </cell>
          <cell r="BQ220">
            <v>4.5638843402174965E-7</v>
          </cell>
          <cell r="BR220">
            <v>4.4637177859067036E-7</v>
          </cell>
          <cell r="BS220">
            <v>4.3529265813638155E-7</v>
          </cell>
          <cell r="BT220">
            <v>4.2656511004526707E-7</v>
          </cell>
          <cell r="BU220">
            <v>4.1940168993716942E-7</v>
          </cell>
          <cell r="BV220"/>
          <cell r="BW220"/>
          <cell r="BX220"/>
          <cell r="BY220"/>
          <cell r="BZ220"/>
          <cell r="CA220"/>
        </row>
        <row r="221">
          <cell r="BN221">
            <v>39.592841224750501</v>
          </cell>
          <cell r="BO221">
            <v>39.634716056555</v>
          </cell>
          <cell r="BP221">
            <v>39.807204738243648</v>
          </cell>
          <cell r="BQ221">
            <v>40.269463854357724</v>
          </cell>
          <cell r="BR221">
            <v>40.488536056796342</v>
          </cell>
          <cell r="BS221">
            <v>41.694813270331977</v>
          </cell>
          <cell r="BT221">
            <v>42.690352120967042</v>
          </cell>
          <cell r="BU221">
            <v>42.706433915504817</v>
          </cell>
          <cell r="BV221"/>
          <cell r="BW221"/>
          <cell r="BX221"/>
          <cell r="BY221"/>
          <cell r="BZ221"/>
          <cell r="CA221"/>
        </row>
        <row r="222">
          <cell r="BN222"/>
          <cell r="BO222" t="str">
            <v>N/A</v>
          </cell>
          <cell r="BP222">
            <v>2.3519992699394268E-6</v>
          </cell>
          <cell r="BQ222">
            <v>2.2819421701087484E-6</v>
          </cell>
          <cell r="BR222">
            <v>4.0173460073160333E-6</v>
          </cell>
          <cell r="BS222">
            <v>0.15230498344799667</v>
          </cell>
          <cell r="BT222">
            <v>0.14814350332806098</v>
          </cell>
          <cell r="BU222">
            <v>0.14618078142084065</v>
          </cell>
          <cell r="BV222" t="str">
            <v>N/A</v>
          </cell>
          <cell r="BW222" t="str">
            <v>N/A</v>
          </cell>
          <cell r="BX222" t="str">
            <v>N/A</v>
          </cell>
          <cell r="BY222" t="str">
            <v>N/A</v>
          </cell>
          <cell r="BZ222" t="str">
            <v>N/A</v>
          </cell>
          <cell r="CA222" t="str">
            <v>N/A</v>
          </cell>
        </row>
        <row r="223">
          <cell r="BN223"/>
          <cell r="BO223">
            <v>0</v>
          </cell>
          <cell r="BP223">
            <v>2.3519992699394297E-6</v>
          </cell>
          <cell r="BQ223">
            <v>0</v>
          </cell>
          <cell r="BR223">
            <v>0</v>
          </cell>
          <cell r="BS223">
            <v>0</v>
          </cell>
          <cell r="BT223">
            <v>0</v>
          </cell>
          <cell r="BU223">
            <v>0</v>
          </cell>
          <cell r="BV223" t="str">
            <v>N/A</v>
          </cell>
          <cell r="BW223" t="str">
            <v>N/A</v>
          </cell>
          <cell r="BX223" t="str">
            <v>N/A</v>
          </cell>
          <cell r="BY223" t="str">
            <v>N/A</v>
          </cell>
          <cell r="BZ223" t="str">
            <v>N/A</v>
          </cell>
          <cell r="CA223" t="str">
            <v>N/A</v>
          </cell>
        </row>
        <row r="224">
          <cell r="BN224"/>
          <cell r="BO224">
            <v>2.4287560834268E-6</v>
          </cell>
          <cell r="BP224">
            <v>6.58559795583039E-6</v>
          </cell>
          <cell r="BQ224">
            <v>8.214991812391494E-6</v>
          </cell>
          <cell r="BR224">
            <v>8.9274355718134073E-6</v>
          </cell>
          <cell r="BS224">
            <v>6.2702601526571353E-2</v>
          </cell>
          <cell r="BT224">
            <v>3.1638760777167506E-2</v>
          </cell>
          <cell r="BU224">
            <v>2.8893840624841415E-2</v>
          </cell>
          <cell r="BV224" t="str">
            <v>N/A</v>
          </cell>
          <cell r="BW224" t="str">
            <v>N/A</v>
          </cell>
          <cell r="BX224" t="str">
            <v>N/A</v>
          </cell>
          <cell r="BY224" t="str">
            <v>N/A</v>
          </cell>
          <cell r="BZ224" t="str">
            <v>N/A</v>
          </cell>
          <cell r="CA224" t="str">
            <v>N/A</v>
          </cell>
        </row>
        <row r="225">
          <cell r="BN225"/>
          <cell r="BO225">
            <v>3.2521043957084799E-3</v>
          </cell>
          <cell r="BP225">
            <v>1.6040635020986901E-2</v>
          </cell>
          <cell r="BQ225">
            <v>1.6653613957453645E-2</v>
          </cell>
          <cell r="BR225">
            <v>1.6029656940969562E-2</v>
          </cell>
          <cell r="BS225">
            <v>0.49713120373655217</v>
          </cell>
          <cell r="BT225">
            <v>0.56124707163051957</v>
          </cell>
          <cell r="BU225">
            <v>0.56325143676533929</v>
          </cell>
          <cell r="BV225" t="str">
            <v>N/A</v>
          </cell>
          <cell r="BW225" t="str">
            <v>N/A</v>
          </cell>
          <cell r="BX225" t="str">
            <v>N/A</v>
          </cell>
          <cell r="BY225" t="str">
            <v>N/A</v>
          </cell>
          <cell r="BZ225" t="str">
            <v>N/A</v>
          </cell>
          <cell r="CA225" t="str">
            <v>N/A</v>
          </cell>
        </row>
        <row r="226">
          <cell r="BN226"/>
          <cell r="BO226">
            <v>4.3717609501682396E-6</v>
          </cell>
          <cell r="BP226">
            <v>2.7283191531297302E-5</v>
          </cell>
          <cell r="BQ226">
            <v>4.0162182193913967E-5</v>
          </cell>
          <cell r="BR226">
            <v>5.4010985209471113E-5</v>
          </cell>
          <cell r="BS226">
            <v>4.1768942304134631E-2</v>
          </cell>
          <cell r="BT226">
            <v>4.2016236774348764E-2</v>
          </cell>
          <cell r="BU226">
            <v>4.1400818420457744E-2</v>
          </cell>
          <cell r="BV226" t="str">
            <v>N/A</v>
          </cell>
          <cell r="BW226" t="str">
            <v>N/A</v>
          </cell>
          <cell r="BX226" t="str">
            <v>N/A</v>
          </cell>
          <cell r="BY226" t="str">
            <v>N/A</v>
          </cell>
          <cell r="BZ226" t="str">
            <v>N/A</v>
          </cell>
          <cell r="CA226" t="str">
            <v>N/A</v>
          </cell>
        </row>
        <row r="227">
          <cell r="BN227"/>
          <cell r="BO227"/>
          <cell r="BP227"/>
          <cell r="BQ227"/>
          <cell r="BR227"/>
          <cell r="BS227"/>
          <cell r="BT227"/>
          <cell r="BU227"/>
          <cell r="BV227"/>
          <cell r="BW227"/>
          <cell r="BX227"/>
          <cell r="BY227"/>
          <cell r="BZ227"/>
          <cell r="CA227"/>
        </row>
        <row r="228">
          <cell r="BN228">
            <v>0.31147120586911398</v>
          </cell>
          <cell r="BO228">
            <v>0.30253906386916302</v>
          </cell>
          <cell r="BP228">
            <v>0.29054151081448859</v>
          </cell>
          <cell r="BQ228">
            <v>0.28024897575893565</v>
          </cell>
          <cell r="BR228">
            <v>0.27177642636181321</v>
          </cell>
          <cell r="BS228">
            <v>0.26194837108970659</v>
          </cell>
          <cell r="BT228">
            <v>0.24960511639204014</v>
          </cell>
          <cell r="BU228">
            <v>0.24087009822515013</v>
          </cell>
          <cell r="BV228"/>
          <cell r="BW228"/>
          <cell r="BX228"/>
          <cell r="BY228"/>
          <cell r="BZ228"/>
          <cell r="CA228"/>
        </row>
        <row r="229">
          <cell r="BN229">
            <v>0.37089760074314398</v>
          </cell>
          <cell r="BO229">
            <v>0.35663086834301899</v>
          </cell>
          <cell r="BP229">
            <v>0.34056578614459893</v>
          </cell>
          <cell r="BQ229">
            <v>0.32655879933185411</v>
          </cell>
          <cell r="BR229">
            <v>0.31475524305189057</v>
          </cell>
          <cell r="BS229">
            <v>0.28761585688662028</v>
          </cell>
          <cell r="BT229">
            <v>0.27208215435501315</v>
          </cell>
          <cell r="BU229">
            <v>0.2627424146333322</v>
          </cell>
          <cell r="BV229"/>
          <cell r="BW229"/>
          <cell r="BX229"/>
          <cell r="BY229"/>
          <cell r="BZ229"/>
          <cell r="CA229"/>
        </row>
        <row r="230">
          <cell r="BN230">
            <v>6.1617808192155699E-3</v>
          </cell>
          <cell r="BO230">
            <v>6.4247709444728704E-3</v>
          </cell>
          <cell r="BP230">
            <v>7.0415552622761371E-3</v>
          </cell>
          <cell r="BQ230">
            <v>7.6953121753799876E-3</v>
          </cell>
          <cell r="BR230">
            <v>7.8318975666393318E-3</v>
          </cell>
          <cell r="BS230">
            <v>7.9300236257180551E-3</v>
          </cell>
          <cell r="BT230">
            <v>8.1962521252550696E-3</v>
          </cell>
          <cell r="BU230">
            <v>8.2415665045258817E-3</v>
          </cell>
          <cell r="BV230"/>
          <cell r="BW230"/>
          <cell r="BX230"/>
          <cell r="BY230"/>
          <cell r="BZ230"/>
          <cell r="CA230"/>
        </row>
        <row r="231">
          <cell r="BN231">
            <v>0.16412645638424</v>
          </cell>
          <cell r="BO231">
            <v>0.190703184695516</v>
          </cell>
          <cell r="BP231">
            <v>0.22200131291926231</v>
          </cell>
          <cell r="BQ231">
            <v>0.24977188302460671</v>
          </cell>
          <cell r="BR231">
            <v>0.27314859170367722</v>
          </cell>
          <cell r="BS231">
            <v>0.31395181617769069</v>
          </cell>
          <cell r="BT231">
            <v>0.34364697637505359</v>
          </cell>
          <cell r="BU231">
            <v>0.3641309790046397</v>
          </cell>
          <cell r="BV231"/>
          <cell r="BW231"/>
          <cell r="BX231"/>
          <cell r="BY231"/>
          <cell r="BZ231"/>
          <cell r="CA231"/>
        </row>
        <row r="232">
          <cell r="BN232">
            <v>0.147290950467244</v>
          </cell>
          <cell r="BO232">
            <v>0.143649536280853</v>
          </cell>
          <cell r="BP232">
            <v>0.13978487270837464</v>
          </cell>
          <cell r="BQ232">
            <v>0.13568181629311993</v>
          </cell>
          <cell r="BR232">
            <v>0.13243100606513319</v>
          </cell>
          <cell r="BS232">
            <v>0.12849704085905955</v>
          </cell>
          <cell r="BT232">
            <v>0.1263998836621065</v>
          </cell>
          <cell r="BU232">
            <v>0.12394514927977326</v>
          </cell>
          <cell r="BV232"/>
          <cell r="BW232"/>
          <cell r="BX232"/>
          <cell r="BY232"/>
          <cell r="BZ232"/>
          <cell r="CA232"/>
        </row>
        <row r="233">
          <cell r="BN233">
            <v>4.3039214103950497E-5</v>
          </cell>
          <cell r="BO233">
            <v>4.5565751379240201E-5</v>
          </cell>
          <cell r="BP233">
            <v>4.9576378394272392E-5</v>
          </cell>
          <cell r="BQ233">
            <v>4.6537525034695386E-5</v>
          </cell>
          <cell r="BR233">
            <v>4.709206498704968E-5</v>
          </cell>
          <cell r="BS233">
            <v>4.8989783259716968E-5</v>
          </cell>
          <cell r="BT233">
            <v>6.3428904706579431E-5</v>
          </cell>
          <cell r="BU233">
            <v>6.3723452354581567E-5</v>
          </cell>
          <cell r="BV233"/>
          <cell r="BW233"/>
          <cell r="BX233"/>
          <cell r="BY233"/>
          <cell r="BZ233"/>
          <cell r="CA233"/>
        </row>
        <row r="234">
          <cell r="BN234">
            <v>0</v>
          </cell>
          <cell r="BO234">
            <v>1.7525288992015501E-6</v>
          </cell>
          <cell r="BP234">
            <v>3.4190605789153372E-6</v>
          </cell>
          <cell r="BQ234">
            <v>4.9861633965745056E-6</v>
          </cell>
          <cell r="BR234">
            <v>4.871592929694795E-6</v>
          </cell>
          <cell r="BS234">
            <v>4.7409467670693836E-6</v>
          </cell>
          <cell r="BT234">
            <v>3.0940929125160699E-6</v>
          </cell>
          <cell r="BU234">
            <v>3.0344501121229318E-6</v>
          </cell>
          <cell r="BV234"/>
          <cell r="BW234"/>
          <cell r="BX234"/>
          <cell r="BY234"/>
          <cell r="BZ234"/>
          <cell r="CA234"/>
        </row>
        <row r="235">
          <cell r="BN235">
            <v>8.9665029383230108E-6</v>
          </cell>
          <cell r="BO235">
            <v>5.2575866976046398E-6</v>
          </cell>
          <cell r="BP235">
            <v>1.196671202620368E-5</v>
          </cell>
          <cell r="BQ235">
            <v>1.3296435724198682E-5</v>
          </cell>
          <cell r="BR235">
            <v>4.871592929694795E-6</v>
          </cell>
          <cell r="BS235">
            <v>3.1606311780462557E-6</v>
          </cell>
          <cell r="BT235">
            <v>3.0940929125160699E-6</v>
          </cell>
          <cell r="BU235">
            <v>3.0344501121229318E-6</v>
          </cell>
          <cell r="BV235"/>
          <cell r="BW235"/>
          <cell r="BX235"/>
          <cell r="BY235"/>
          <cell r="BZ235"/>
          <cell r="CA235"/>
        </row>
        <row r="236">
          <cell r="BN236">
            <v>36.119283181889102</v>
          </cell>
          <cell r="BO236">
            <v>36.624497900470402</v>
          </cell>
          <cell r="BP236">
            <v>37.281304918660545</v>
          </cell>
          <cell r="BQ236">
            <v>37.802723383603855</v>
          </cell>
          <cell r="BR236">
            <v>38.24560622914349</v>
          </cell>
          <cell r="BS236">
            <v>39.097100911051939</v>
          </cell>
          <cell r="BT236">
            <v>39.84505710921993</v>
          </cell>
          <cell r="BU236">
            <v>40.286587123614396</v>
          </cell>
          <cell r="BV236"/>
          <cell r="BW236"/>
          <cell r="BX236"/>
          <cell r="BY236"/>
          <cell r="BZ236"/>
          <cell r="CA236"/>
        </row>
        <row r="237">
          <cell r="BN237"/>
          <cell r="BO237">
            <v>0</v>
          </cell>
          <cell r="BP237">
            <v>0</v>
          </cell>
          <cell r="BQ237">
            <v>0</v>
          </cell>
          <cell r="BR237">
            <v>0</v>
          </cell>
          <cell r="BS237">
            <v>0</v>
          </cell>
          <cell r="BT237">
            <v>0.22464352182031674</v>
          </cell>
          <cell r="BU237">
            <v>0.21620001881359069</v>
          </cell>
          <cell r="BV237" t="str">
            <v>N/A</v>
          </cell>
          <cell r="BW237" t="str">
            <v>N/A</v>
          </cell>
          <cell r="BX237" t="str">
            <v>N/A</v>
          </cell>
          <cell r="BY237" t="str">
            <v>N/A</v>
          </cell>
          <cell r="BZ237" t="str">
            <v>N/A</v>
          </cell>
          <cell r="CA237" t="str">
            <v>N/A</v>
          </cell>
        </row>
        <row r="238">
          <cell r="BN238"/>
          <cell r="BO238">
            <v>0</v>
          </cell>
          <cell r="BP238">
            <v>0</v>
          </cell>
          <cell r="BQ238">
            <v>0</v>
          </cell>
          <cell r="BR238">
            <v>0</v>
          </cell>
          <cell r="BS238">
            <v>0</v>
          </cell>
          <cell r="BT238">
            <v>0.26091247894083014</v>
          </cell>
          <cell r="BU238">
            <v>0.25082764626808152</v>
          </cell>
          <cell r="BV238" t="str">
            <v>N/A</v>
          </cell>
          <cell r="BW238" t="str">
            <v>N/A</v>
          </cell>
          <cell r="BX238" t="str">
            <v>N/A</v>
          </cell>
          <cell r="BY238" t="str">
            <v>N/A</v>
          </cell>
          <cell r="BZ238" t="str">
            <v>N/A</v>
          </cell>
          <cell r="CA238" t="str">
            <v>N/A</v>
          </cell>
        </row>
        <row r="239">
          <cell r="BN239"/>
          <cell r="BO239">
            <v>0</v>
          </cell>
          <cell r="BP239">
            <v>0</v>
          </cell>
          <cell r="BQ239">
            <v>0</v>
          </cell>
          <cell r="BR239">
            <v>0</v>
          </cell>
          <cell r="BS239">
            <v>0</v>
          </cell>
          <cell r="BT239">
            <v>0.28677136045718316</v>
          </cell>
          <cell r="BU239">
            <v>0.30261812355673967</v>
          </cell>
          <cell r="BV239" t="str">
            <v>N/A</v>
          </cell>
          <cell r="BW239" t="str">
            <v>N/A</v>
          </cell>
          <cell r="BX239" t="str">
            <v>N/A</v>
          </cell>
          <cell r="BY239" t="str">
            <v>N/A</v>
          </cell>
          <cell r="BZ239" t="str">
            <v>N/A</v>
          </cell>
          <cell r="CA239" t="str">
            <v>N/A</v>
          </cell>
        </row>
        <row r="240">
          <cell r="BN240"/>
          <cell r="BO240">
            <v>0</v>
          </cell>
          <cell r="BP240">
            <v>0</v>
          </cell>
          <cell r="BQ240">
            <v>0</v>
          </cell>
          <cell r="BR240">
            <v>0</v>
          </cell>
          <cell r="BS240">
            <v>0</v>
          </cell>
          <cell r="BT240">
            <v>2.1324488353060753E-2</v>
          </cell>
          <cell r="BU240">
            <v>2.2817547618108384E-2</v>
          </cell>
          <cell r="BV240" t="str">
            <v>N/A</v>
          </cell>
          <cell r="BW240" t="str">
            <v>N/A</v>
          </cell>
          <cell r="BX240" t="str">
            <v>N/A</v>
          </cell>
          <cell r="BY240" t="str">
            <v>N/A</v>
          </cell>
          <cell r="BZ240" t="str">
            <v>N/A</v>
          </cell>
          <cell r="CA240" t="str">
            <v>N/A</v>
          </cell>
        </row>
        <row r="241">
          <cell r="BN241"/>
          <cell r="BO241"/>
          <cell r="BP241"/>
          <cell r="BQ241"/>
          <cell r="BR241"/>
          <cell r="BS241"/>
          <cell r="BT241"/>
          <cell r="BU241"/>
          <cell r="BV241"/>
          <cell r="BW241"/>
          <cell r="BX241"/>
          <cell r="BY241"/>
          <cell r="BZ241"/>
          <cell r="CA241"/>
        </row>
        <row r="242">
          <cell r="BN242">
            <v>0.53422722394090505</v>
          </cell>
          <cell r="BO242">
            <v>0.52610225062374605</v>
          </cell>
          <cell r="BP242">
            <v>0.5165712827798733</v>
          </cell>
          <cell r="BQ242">
            <v>0.51010432001252037</v>
          </cell>
          <cell r="BR242">
            <v>0.50490916489145266</v>
          </cell>
          <cell r="BS242">
            <v>0.49897384770919379</v>
          </cell>
          <cell r="BT242">
            <v>0.49433239498060816</v>
          </cell>
          <cell r="BU242">
            <v>0.48969413494736891</v>
          </cell>
          <cell r="BV242"/>
          <cell r="BW242"/>
          <cell r="BX242"/>
          <cell r="BY242"/>
          <cell r="BZ242"/>
          <cell r="CA242"/>
        </row>
        <row r="243">
          <cell r="BN243">
            <v>0.18452869499337099</v>
          </cell>
          <cell r="BO243">
            <v>0.16056796195086601</v>
          </cell>
          <cell r="BP243">
            <v>0.13726024793140365</v>
          </cell>
          <cell r="BQ243">
            <v>0.12967862784703643</v>
          </cell>
          <cell r="BR243">
            <v>0.12345676057349386</v>
          </cell>
          <cell r="BS243">
            <v>0.11638131305466508</v>
          </cell>
          <cell r="BT243">
            <v>0.11008263411287043</v>
          </cell>
          <cell r="BU243">
            <v>0.10420583825538879</v>
          </cell>
          <cell r="BV243"/>
          <cell r="BW243"/>
          <cell r="BX243"/>
          <cell r="BY243"/>
          <cell r="BZ243"/>
          <cell r="CA243"/>
        </row>
        <row r="244">
          <cell r="BN244">
            <v>2.89370120167519E-5</v>
          </cell>
          <cell r="BO244">
            <v>2.3125486598780502E-5</v>
          </cell>
          <cell r="BP244">
            <v>1.2506628513111949E-5</v>
          </cell>
          <cell r="BQ244">
            <v>1.4672294306660732E-5</v>
          </cell>
          <cell r="BR244">
            <v>1.196773498647646E-5</v>
          </cell>
          <cell r="BS244">
            <v>1.4008904993941149E-5</v>
          </cell>
          <cell r="BT244">
            <v>1.8176323974798527E-5</v>
          </cell>
          <cell r="BU244">
            <v>1.7717185005060472E-5</v>
          </cell>
          <cell r="BV244"/>
          <cell r="BW244"/>
          <cell r="BX244"/>
          <cell r="BY244"/>
          <cell r="BZ244"/>
          <cell r="CA244"/>
        </row>
        <row r="245">
          <cell r="BN245">
            <v>0.17021539659490301</v>
          </cell>
          <cell r="BO245">
            <v>0.20321135923901701</v>
          </cell>
          <cell r="BP245">
            <v>0.23827628643180887</v>
          </cell>
          <cell r="BQ245">
            <v>0.25359838017870856</v>
          </cell>
          <cell r="BR245">
            <v>0.26597812298044471</v>
          </cell>
          <cell r="BS245">
            <v>0.2798558950639623</v>
          </cell>
          <cell r="BT245">
            <v>0.29162548593266124</v>
          </cell>
          <cell r="BU245">
            <v>0.3029749368271622</v>
          </cell>
          <cell r="BV245"/>
          <cell r="BW245"/>
          <cell r="BX245"/>
          <cell r="BY245"/>
          <cell r="BZ245"/>
          <cell r="CA245"/>
        </row>
        <row r="246">
          <cell r="BN246">
            <v>0.110997116821348</v>
          </cell>
          <cell r="BO246">
            <v>0.11009273320126101</v>
          </cell>
          <cell r="BP246">
            <v>0.10787967622840106</v>
          </cell>
          <cell r="BQ246">
            <v>0.10661378119696577</v>
          </cell>
          <cell r="BR246">
            <v>0.1056439838196223</v>
          </cell>
          <cell r="BS246">
            <v>0.10477493526718484</v>
          </cell>
          <cell r="BT246">
            <v>0.10394130864988538</v>
          </cell>
          <cell r="BU246">
            <v>0.10310737278507505</v>
          </cell>
          <cell r="BV246"/>
          <cell r="BW246"/>
          <cell r="BX246"/>
          <cell r="BY246"/>
          <cell r="BZ246"/>
          <cell r="CA246"/>
        </row>
        <row r="247">
          <cell r="BN247">
            <v>0</v>
          </cell>
          <cell r="BO247">
            <v>0</v>
          </cell>
          <cell r="BP247"/>
          <cell r="BQ247"/>
          <cell r="BR247"/>
          <cell r="BS247"/>
          <cell r="BT247"/>
          <cell r="BU247"/>
          <cell r="BV247"/>
          <cell r="BW247"/>
          <cell r="BX247"/>
          <cell r="BY247"/>
          <cell r="BZ247"/>
          <cell r="CA247"/>
        </row>
        <row r="248">
          <cell r="BN248">
            <v>0</v>
          </cell>
          <cell r="BO248">
            <v>0</v>
          </cell>
          <cell r="BP248"/>
          <cell r="BQ248"/>
          <cell r="BR248"/>
          <cell r="BS248"/>
          <cell r="BT248"/>
          <cell r="BU248"/>
          <cell r="BV248"/>
          <cell r="BW248"/>
          <cell r="BX248"/>
          <cell r="BY248"/>
          <cell r="BZ248"/>
          <cell r="CA248"/>
        </row>
        <row r="249">
          <cell r="BN249">
            <v>2.6306374560683498E-6</v>
          </cell>
          <cell r="BO249">
            <v>2.56949851097561E-6</v>
          </cell>
          <cell r="BP249">
            <v>0</v>
          </cell>
          <cell r="BQ249"/>
          <cell r="BR249"/>
          <cell r="BS249"/>
          <cell r="BT249"/>
          <cell r="BU249"/>
          <cell r="BV249"/>
          <cell r="BW249"/>
          <cell r="BX249"/>
          <cell r="BY249"/>
          <cell r="BZ249"/>
          <cell r="CA249"/>
        </row>
        <row r="250">
          <cell r="BN250">
            <v>30.6377796367616</v>
          </cell>
          <cell r="BO250">
            <v>31.500414974009502</v>
          </cell>
          <cell r="BP250">
            <v>32.332456201786947</v>
          </cell>
          <cell r="BQ250">
            <v>32.704561571680792</v>
          </cell>
          <cell r="BR250">
            <v>33.008932717393904</v>
          </cell>
          <cell r="BS250">
            <v>33.367857501418399</v>
          </cell>
          <cell r="BT250">
            <v>33.659914162310031</v>
          </cell>
          <cell r="BU250">
            <v>33.941402625243889</v>
          </cell>
          <cell r="BV250"/>
          <cell r="BW250"/>
          <cell r="BX250"/>
          <cell r="BY250"/>
          <cell r="BZ250"/>
          <cell r="CA250"/>
        </row>
        <row r="251">
          <cell r="BN251"/>
          <cell r="BO251">
            <v>0</v>
          </cell>
          <cell r="BP251">
            <v>2.50132570262239E-6</v>
          </cell>
          <cell r="BQ251">
            <v>0</v>
          </cell>
          <cell r="BR251">
            <v>0</v>
          </cell>
          <cell r="BS251">
            <v>9.8062334957588044E-5</v>
          </cell>
          <cell r="BT251">
            <v>0.23335219126945719</v>
          </cell>
          <cell r="BU251">
            <v>0.21731899127207174</v>
          </cell>
          <cell r="BV251" t="str">
            <v>N/A</v>
          </cell>
          <cell r="BW251" t="str">
            <v>N/A</v>
          </cell>
          <cell r="BX251" t="str">
            <v>N/A</v>
          </cell>
          <cell r="BY251" t="str">
            <v>N/A</v>
          </cell>
          <cell r="BZ251" t="str">
            <v>N/A</v>
          </cell>
          <cell r="CA251" t="str">
            <v>N/A</v>
          </cell>
        </row>
        <row r="252">
          <cell r="BN252"/>
          <cell r="BO252">
            <v>0</v>
          </cell>
          <cell r="BP252">
            <v>0</v>
          </cell>
          <cell r="BQ252">
            <v>0</v>
          </cell>
          <cell r="BR252">
            <v>0</v>
          </cell>
          <cell r="BS252">
            <v>4.669634997980383E-6</v>
          </cell>
          <cell r="BT252">
            <v>7.5434016535910739E-2</v>
          </cell>
          <cell r="BU252">
            <v>7.9107231047594997E-2</v>
          </cell>
          <cell r="BV252" t="str">
            <v>N/A</v>
          </cell>
          <cell r="BW252" t="str">
            <v>N/A</v>
          </cell>
          <cell r="BX252" t="str">
            <v>N/A</v>
          </cell>
          <cell r="BY252" t="str">
            <v>N/A</v>
          </cell>
          <cell r="BZ252" t="str">
            <v>N/A</v>
          </cell>
          <cell r="CA252" t="str">
            <v>N/A</v>
          </cell>
        </row>
        <row r="253">
          <cell r="BN253"/>
          <cell r="BO253">
            <v>0</v>
          </cell>
          <cell r="BP253">
            <v>5.7530491160315002E-5</v>
          </cell>
          <cell r="BQ253">
            <v>0</v>
          </cell>
          <cell r="BR253">
            <v>0</v>
          </cell>
          <cell r="BS253">
            <v>1.8678539991921532E-5</v>
          </cell>
          <cell r="BT253">
            <v>0.33097949937859694</v>
          </cell>
          <cell r="BU253">
            <v>0.35052343208449327</v>
          </cell>
          <cell r="BV253" t="str">
            <v>N/A</v>
          </cell>
          <cell r="BW253" t="str">
            <v>N/A</v>
          </cell>
          <cell r="BX253" t="str">
            <v>N/A</v>
          </cell>
          <cell r="BY253" t="str">
            <v>N/A</v>
          </cell>
          <cell r="BZ253" t="str">
            <v>N/A</v>
          </cell>
          <cell r="CA253" t="str">
            <v>N/A</v>
          </cell>
        </row>
        <row r="254">
          <cell r="BN254"/>
          <cell r="BO254">
            <v>0</v>
          </cell>
          <cell r="BP254">
            <v>2.50132570262239E-6</v>
          </cell>
          <cell r="BQ254">
            <v>0</v>
          </cell>
          <cell r="BR254">
            <v>0</v>
          </cell>
          <cell r="BS254">
            <v>7.0044524969705745E-6</v>
          </cell>
          <cell r="BT254">
            <v>0.10234179214010311</v>
          </cell>
          <cell r="BU254">
            <v>9.1053043037257031E-2</v>
          </cell>
          <cell r="BV254" t="str">
            <v>N/A</v>
          </cell>
          <cell r="BW254" t="str">
            <v>N/A</v>
          </cell>
          <cell r="BX254" t="str">
            <v>N/A</v>
          </cell>
          <cell r="BY254" t="str">
            <v>N/A</v>
          </cell>
          <cell r="BZ254" t="str">
            <v>N/A</v>
          </cell>
          <cell r="CA254" t="str">
            <v>N/A</v>
          </cell>
        </row>
        <row r="255">
          <cell r="BN255"/>
          <cell r="BO255"/>
          <cell r="BP255"/>
          <cell r="BQ255"/>
          <cell r="BR255"/>
          <cell r="BS255"/>
          <cell r="BT255"/>
          <cell r="BU255"/>
          <cell r="BV255"/>
          <cell r="BW255"/>
          <cell r="BX255"/>
          <cell r="BY255"/>
          <cell r="BZ255"/>
          <cell r="CA255"/>
        </row>
        <row r="256">
          <cell r="BN256">
            <v>0.343801247696495</v>
          </cell>
          <cell r="BO256">
            <v>0.34553785826008399</v>
          </cell>
          <cell r="BP256">
            <v>0.34754592743093599</v>
          </cell>
          <cell r="BQ256">
            <v>0.35046881814217185</v>
          </cell>
          <cell r="BR256">
            <v>0.35204306836592802</v>
          </cell>
          <cell r="BS256">
            <v>0.35448431107425749</v>
          </cell>
          <cell r="BT256">
            <v>0.35711091995081673</v>
          </cell>
          <cell r="BU256">
            <v>0.35819435730694638</v>
          </cell>
          <cell r="BV256"/>
          <cell r="BW256"/>
          <cell r="BX256"/>
          <cell r="BY256"/>
          <cell r="BZ256"/>
          <cell r="CA256"/>
        </row>
        <row r="257">
          <cell r="BN257">
            <v>0.25339115341482199</v>
          </cell>
          <cell r="BO257">
            <v>0.24279624611724299</v>
          </cell>
          <cell r="BP257">
            <v>0.22838458838171624</v>
          </cell>
          <cell r="BQ257">
            <v>0.21871430648142379</v>
          </cell>
          <cell r="BR257">
            <v>0.21139984946483473</v>
          </cell>
          <cell r="BS257">
            <v>0.20267985427887716</v>
          </cell>
          <cell r="BT257">
            <v>0.19445861946627399</v>
          </cell>
          <cell r="BU257">
            <v>0.18798560104199219</v>
          </cell>
          <cell r="BV257"/>
          <cell r="BW257"/>
          <cell r="BX257"/>
          <cell r="BY257"/>
          <cell r="BZ257"/>
          <cell r="CA257"/>
        </row>
        <row r="258">
          <cell r="BN258">
            <v>1.33561006948554E-3</v>
          </cell>
          <cell r="BO258">
            <v>1.2446853039014801E-3</v>
          </cell>
          <cell r="BP258">
            <v>1.2046975225249183E-3</v>
          </cell>
          <cell r="BQ258">
            <v>1.0902747492368076E-3</v>
          </cell>
          <cell r="BR258">
            <v>1.0409889394925179E-3</v>
          </cell>
          <cell r="BS258">
            <v>1.0060036504983951E-3</v>
          </cell>
          <cell r="BT258">
            <v>9.8172151185112817E-4</v>
          </cell>
          <cell r="BU258">
            <v>9.6374735506217838E-4</v>
          </cell>
          <cell r="BV258"/>
          <cell r="BW258"/>
          <cell r="BX258"/>
          <cell r="BY258"/>
          <cell r="BZ258"/>
          <cell r="CA258"/>
        </row>
        <row r="259">
          <cell r="BN259">
            <v>0.26829701262912298</v>
          </cell>
          <cell r="BO259">
            <v>0.28087755821382099</v>
          </cell>
          <cell r="BP259">
            <v>0.29674120012339505</v>
          </cell>
          <cell r="BQ259">
            <v>0.30660083483895084</v>
          </cell>
          <cell r="BR259">
            <v>0.31407248650924258</v>
          </cell>
          <cell r="BS259">
            <v>0.32254867538702503</v>
          </cell>
          <cell r="BT259">
            <v>0.32995319812792512</v>
          </cell>
          <cell r="BU259">
            <v>0.33648141565898609</v>
          </cell>
          <cell r="BV259"/>
          <cell r="BW259"/>
          <cell r="BX259"/>
          <cell r="BY259"/>
          <cell r="BZ259"/>
          <cell r="CA259"/>
        </row>
        <row r="260">
          <cell r="BN260">
            <v>0.13317215844731101</v>
          </cell>
          <cell r="BO260">
            <v>0.12953814464785299</v>
          </cell>
          <cell r="BP260">
            <v>0.12612358654142777</v>
          </cell>
          <cell r="BQ260">
            <v>0.12335420430710443</v>
          </cell>
          <cell r="BR260">
            <v>0.12144360672050213</v>
          </cell>
          <cell r="BS260">
            <v>0.1192811556093419</v>
          </cell>
          <cell r="BT260">
            <v>0.11749554094313305</v>
          </cell>
          <cell r="BU260">
            <v>0.11637487863701315</v>
          </cell>
          <cell r="BV260"/>
          <cell r="BW260"/>
          <cell r="BX260"/>
          <cell r="BY260"/>
          <cell r="BZ260"/>
          <cell r="CA260"/>
        </row>
        <row r="261">
          <cell r="BN261">
            <v>0</v>
          </cell>
          <cell r="BO261">
            <v>0</v>
          </cell>
          <cell r="BP261">
            <v>0</v>
          </cell>
          <cell r="BQ261">
            <v>0</v>
          </cell>
          <cell r="BR261"/>
          <cell r="BS261"/>
          <cell r="BT261"/>
          <cell r="BU261"/>
          <cell r="BV261"/>
          <cell r="BW261"/>
          <cell r="BX261"/>
          <cell r="BY261"/>
          <cell r="BZ261"/>
          <cell r="CA261"/>
        </row>
        <row r="262">
          <cell r="BN262">
            <v>0</v>
          </cell>
          <cell r="BO262">
            <v>2.75372854845461E-6</v>
          </cell>
          <cell r="BP262">
            <v>0</v>
          </cell>
          <cell r="BQ262">
            <v>0</v>
          </cell>
          <cell r="BR262"/>
          <cell r="BS262"/>
          <cell r="BT262"/>
          <cell r="BU262"/>
          <cell r="BV262"/>
          <cell r="BW262"/>
          <cell r="BX262"/>
          <cell r="BY262"/>
          <cell r="BZ262"/>
          <cell r="CA262"/>
        </row>
        <row r="263">
          <cell r="BN263">
            <v>2.8177427626277099E-6</v>
          </cell>
          <cell r="BO263">
            <v>2.75372854845461E-6</v>
          </cell>
          <cell r="BP263">
            <v>0</v>
          </cell>
          <cell r="BQ263"/>
          <cell r="BR263"/>
          <cell r="BS263"/>
          <cell r="BT263"/>
          <cell r="BU263"/>
          <cell r="BV263"/>
          <cell r="BW263"/>
          <cell r="BX263"/>
          <cell r="BY263"/>
          <cell r="BZ263"/>
          <cell r="CA263"/>
        </row>
        <row r="264">
          <cell r="BN264">
            <v>37.228668278415498</v>
          </cell>
          <cell r="BO264">
            <v>37.249300552948696</v>
          </cell>
          <cell r="BP264">
            <v>37.359701937089788</v>
          </cell>
          <cell r="BQ264">
            <v>37.357668590648615</v>
          </cell>
          <cell r="BR264">
            <v>37.38352277801166</v>
          </cell>
          <cell r="BS264">
            <v>37.401507511410919</v>
          </cell>
          <cell r="BT264">
            <v>37.418553564572491</v>
          </cell>
          <cell r="BU264">
            <v>37.483624644260338</v>
          </cell>
          <cell r="BV264"/>
          <cell r="BW264"/>
          <cell r="BX264"/>
          <cell r="BY264"/>
          <cell r="BZ264"/>
          <cell r="CA264"/>
        </row>
        <row r="265">
          <cell r="BN265"/>
          <cell r="BO265">
            <v>0</v>
          </cell>
          <cell r="BP265">
            <v>0</v>
          </cell>
          <cell r="BQ265">
            <v>0</v>
          </cell>
          <cell r="BR265">
            <v>0</v>
          </cell>
          <cell r="BS265">
            <v>2.7391188503669172E-4</v>
          </cell>
          <cell r="BT265">
            <v>7.9252142048298752E-2</v>
          </cell>
          <cell r="BU265">
            <v>8.2560228245908251E-2</v>
          </cell>
          <cell r="BV265" t="str">
            <v>N/A</v>
          </cell>
          <cell r="BW265" t="str">
            <v>N/A</v>
          </cell>
          <cell r="BX265" t="str">
            <v>N/A</v>
          </cell>
          <cell r="BY265" t="str">
            <v>N/A</v>
          </cell>
          <cell r="BZ265" t="str">
            <v>N/A</v>
          </cell>
          <cell r="CA265" t="str">
            <v>N/A</v>
          </cell>
        </row>
        <row r="266">
          <cell r="BN266"/>
          <cell r="BO266">
            <v>0</v>
          </cell>
          <cell r="BP266">
            <v>0</v>
          </cell>
          <cell r="BQ266">
            <v>0</v>
          </cell>
          <cell r="BR266">
            <v>0</v>
          </cell>
          <cell r="BS266">
            <v>1.4691637470149829E-4</v>
          </cell>
          <cell r="BT266">
            <v>5.3639902605450013E-2</v>
          </cell>
          <cell r="BU266">
            <v>6.0580109113376288E-2</v>
          </cell>
          <cell r="BV266" t="str">
            <v>N/A</v>
          </cell>
          <cell r="BW266" t="str">
            <v>N/A</v>
          </cell>
          <cell r="BX266" t="str">
            <v>N/A</v>
          </cell>
          <cell r="BY266" t="str">
            <v>N/A</v>
          </cell>
          <cell r="BZ266" t="str">
            <v>N/A</v>
          </cell>
          <cell r="CA266" t="str">
            <v>N/A</v>
          </cell>
        </row>
        <row r="267">
          <cell r="BN267"/>
          <cell r="BO267">
            <v>0</v>
          </cell>
          <cell r="BP267">
            <v>0</v>
          </cell>
          <cell r="BQ267">
            <v>0</v>
          </cell>
          <cell r="BR267">
            <v>0</v>
          </cell>
          <cell r="BS267">
            <v>9.2133997694159947E-5</v>
          </cell>
          <cell r="BT267">
            <v>0.26908160438567075</v>
          </cell>
          <cell r="BU267">
            <v>0.27854445523226551</v>
          </cell>
          <cell r="BV267" t="str">
            <v>N/A</v>
          </cell>
          <cell r="BW267" t="str">
            <v>N/A</v>
          </cell>
          <cell r="BX267" t="str">
            <v>N/A</v>
          </cell>
          <cell r="BY267" t="str">
            <v>N/A</v>
          </cell>
          <cell r="BZ267" t="str">
            <v>N/A</v>
          </cell>
          <cell r="CA267" t="str">
            <v>N/A</v>
          </cell>
        </row>
        <row r="268">
          <cell r="BN268"/>
          <cell r="BO268">
            <v>0</v>
          </cell>
          <cell r="BP268">
            <v>0</v>
          </cell>
          <cell r="BQ268">
            <v>0</v>
          </cell>
          <cell r="BR268">
            <v>0</v>
          </cell>
          <cell r="BS268">
            <v>2.7391188503669175E-5</v>
          </cell>
          <cell r="BT268">
            <v>6.6684162693610549E-2</v>
          </cell>
          <cell r="BU268">
            <v>6.7755732984730324E-2</v>
          </cell>
          <cell r="BV268" t="str">
            <v>N/A</v>
          </cell>
          <cell r="BW268" t="str">
            <v>N/A</v>
          </cell>
          <cell r="BX268" t="str">
            <v>N/A</v>
          </cell>
          <cell r="BY268" t="str">
            <v>N/A</v>
          </cell>
          <cell r="BZ268" t="str">
            <v>N/A</v>
          </cell>
          <cell r="CA268" t="str">
            <v>N/A</v>
          </cell>
        </row>
        <row r="269">
          <cell r="BN269"/>
          <cell r="BO269"/>
          <cell r="BP269"/>
          <cell r="BQ269"/>
          <cell r="BR269"/>
          <cell r="BS269"/>
          <cell r="BT269"/>
          <cell r="BU269"/>
          <cell r="BV269"/>
          <cell r="BW269"/>
          <cell r="BX269"/>
          <cell r="BY269"/>
          <cell r="BZ269"/>
          <cell r="CA269"/>
        </row>
        <row r="270">
          <cell r="BN270">
            <v>0.48537266514166999</v>
          </cell>
          <cell r="BO270">
            <v>0.47731818567375101</v>
          </cell>
          <cell r="BP270">
            <v>0.46469757370080716</v>
          </cell>
          <cell r="BQ270">
            <v>0.45721508530317528</v>
          </cell>
          <cell r="BR270">
            <v>0.45210158612220469</v>
          </cell>
          <cell r="BS270">
            <v>0.44030822688614474</v>
          </cell>
          <cell r="BT270">
            <v>0.43366427883205561</v>
          </cell>
          <cell r="BU270">
            <v>0.42251468359456335</v>
          </cell>
          <cell r="BV270"/>
          <cell r="BW270"/>
          <cell r="BX270"/>
          <cell r="BY270"/>
          <cell r="BZ270"/>
          <cell r="CA270"/>
        </row>
        <row r="271">
          <cell r="BN271">
            <v>0.30249940356736899</v>
          </cell>
          <cell r="BO271">
            <v>0.296703687590466</v>
          </cell>
          <cell r="BP271">
            <v>0.28866472107038055</v>
          </cell>
          <cell r="BQ271">
            <v>0.28235534014085611</v>
          </cell>
          <cell r="BR271">
            <v>0.28173792349050081</v>
          </cell>
          <cell r="BS271">
            <v>0.28258599019278091</v>
          </cell>
          <cell r="BT271">
            <v>0.28190494496152113</v>
          </cell>
          <cell r="BU271">
            <v>0.28359553173254309</v>
          </cell>
          <cell r="BV271"/>
          <cell r="BW271"/>
          <cell r="BX271"/>
          <cell r="BY271"/>
          <cell r="BZ271"/>
          <cell r="CA271"/>
        </row>
        <row r="272">
          <cell r="BN272">
            <v>4.5497284477314503E-3</v>
          </cell>
          <cell r="BO272">
            <v>4.4135070279558604E-3</v>
          </cell>
          <cell r="BP272">
            <v>4.2240622021195075E-3</v>
          </cell>
          <cell r="BQ272">
            <v>4.1226818084377729E-3</v>
          </cell>
          <cell r="BR272">
            <v>4.040122596823628E-3</v>
          </cell>
          <cell r="BS272">
            <v>2.1040758883524731E-3</v>
          </cell>
          <cell r="BT272">
            <v>2.1143055689034442E-3</v>
          </cell>
          <cell r="BU272">
            <v>2.1014608542389954E-3</v>
          </cell>
          <cell r="BV272"/>
          <cell r="BW272"/>
          <cell r="BX272"/>
          <cell r="BY272"/>
          <cell r="BZ272"/>
          <cell r="CA272"/>
        </row>
        <row r="273">
          <cell r="BN273">
            <v>0.14674207446286</v>
          </cell>
          <cell r="BO273">
            <v>0.16599766327650201</v>
          </cell>
          <cell r="BP273">
            <v>0.18988521337922307</v>
          </cell>
          <cell r="BQ273">
            <v>0.20725299201606198</v>
          </cell>
          <cell r="BR273">
            <v>0.21676831470645905</v>
          </cell>
          <cell r="BS273">
            <v>0.23042665702298551</v>
          </cell>
          <cell r="BT273">
            <v>0.2374306012464053</v>
          </cell>
          <cell r="BU273">
            <v>0.24698459735719508</v>
          </cell>
          <cell r="BV273"/>
          <cell r="BW273"/>
          <cell r="BX273"/>
          <cell r="BY273"/>
          <cell r="BZ273"/>
          <cell r="CA273"/>
        </row>
        <row r="274">
          <cell r="BN274">
            <v>6.0833321638575903E-2</v>
          </cell>
          <cell r="BO274">
            <v>5.5564220221140499E-2</v>
          </cell>
          <cell r="BP274">
            <v>5.2520419415733696E-2</v>
          </cell>
          <cell r="BQ274">
            <v>4.9223827375443771E-2</v>
          </cell>
          <cell r="BR274">
            <v>4.5346893285037618E-2</v>
          </cell>
          <cell r="BS274">
            <v>4.4569992135004795E-2</v>
          </cell>
          <cell r="BT274">
            <v>4.4880940939904933E-2</v>
          </cell>
          <cell r="BU274">
            <v>4.4796463347907982E-2</v>
          </cell>
          <cell r="BV274"/>
          <cell r="BW274"/>
          <cell r="BX274"/>
          <cell r="BY274"/>
          <cell r="BZ274"/>
          <cell r="CA274"/>
        </row>
        <row r="275">
          <cell r="BN275">
            <v>2.80674179378868E-6</v>
          </cell>
          <cell r="BO275">
            <v>2.7362101847215499E-6</v>
          </cell>
          <cell r="BP275">
            <v>5.3401544906694152E-6</v>
          </cell>
          <cell r="BQ275">
            <v>5.2285121223053559E-6</v>
          </cell>
          <cell r="BR275">
            <v>5.1597989742319642E-6</v>
          </cell>
          <cell r="BS275">
            <v>5.0578747316165216E-6</v>
          </cell>
          <cell r="BT275">
            <v>4.9284512095651385E-6</v>
          </cell>
          <cell r="BU275">
            <v>7.2631135515172641E-6</v>
          </cell>
          <cell r="BV275"/>
          <cell r="BW275"/>
          <cell r="BX275"/>
          <cell r="BY275"/>
          <cell r="BZ275"/>
          <cell r="CA275"/>
        </row>
        <row r="276">
          <cell r="BN276">
            <v>0</v>
          </cell>
          <cell r="BO276">
            <v>0</v>
          </cell>
          <cell r="BP276"/>
          <cell r="BQ276"/>
          <cell r="BR276"/>
          <cell r="BS276"/>
          <cell r="BT276"/>
          <cell r="BU276"/>
          <cell r="BV276"/>
          <cell r="BW276"/>
          <cell r="BX276"/>
          <cell r="BY276"/>
          <cell r="BZ276"/>
          <cell r="CA276"/>
        </row>
        <row r="277">
          <cell r="BN277">
            <v>0</v>
          </cell>
          <cell r="BO277">
            <v>0</v>
          </cell>
          <cell r="BP277">
            <v>2.6700772453347076E-6</v>
          </cell>
          <cell r="BQ277"/>
          <cell r="BR277"/>
          <cell r="BS277"/>
          <cell r="BT277"/>
          <cell r="BU277"/>
          <cell r="BV277"/>
          <cell r="BW277"/>
          <cell r="BX277"/>
          <cell r="BY277"/>
          <cell r="BZ277"/>
          <cell r="CA277"/>
        </row>
        <row r="278">
          <cell r="BN278">
            <v>26.921837854526601</v>
          </cell>
          <cell r="BO278">
            <v>27.1127373320309</v>
          </cell>
          <cell r="BP278">
            <v>27.648898192624713</v>
          </cell>
          <cell r="BQ278">
            <v>27.92997895892416</v>
          </cell>
          <cell r="BR278">
            <v>27.944065199219839</v>
          </cell>
          <cell r="BS278">
            <v>28.380546907994731</v>
          </cell>
          <cell r="BT278">
            <v>28.665308878358431</v>
          </cell>
          <cell r="BU278">
            <v>29.043292998842745</v>
          </cell>
          <cell r="BV278"/>
          <cell r="BW278"/>
          <cell r="BX278"/>
          <cell r="BY278"/>
          <cell r="BZ278"/>
          <cell r="CA278"/>
        </row>
        <row r="279">
          <cell r="BN279"/>
          <cell r="BO279">
            <v>0</v>
          </cell>
          <cell r="BP279">
            <v>0.136424926773132</v>
          </cell>
          <cell r="BQ279">
            <v>0.19735280431247679</v>
          </cell>
          <cell r="BR279">
            <v>0.21396396396396397</v>
          </cell>
          <cell r="BS279">
            <v>0.23750009483515122</v>
          </cell>
          <cell r="BT279">
            <v>0.24297018040595653</v>
          </cell>
          <cell r="BU279">
            <v>0.21253807082019921</v>
          </cell>
          <cell r="BV279" t="str">
            <v>N/A</v>
          </cell>
          <cell r="BW279" t="str">
            <v>N/A</v>
          </cell>
          <cell r="BX279" t="str">
            <v>N/A</v>
          </cell>
          <cell r="BY279" t="str">
            <v>N/A</v>
          </cell>
          <cell r="BZ279" t="str">
            <v>N/A</v>
          </cell>
          <cell r="CA279" t="str">
            <v>N/A</v>
          </cell>
        </row>
        <row r="280">
          <cell r="BN280"/>
          <cell r="BO280">
            <v>0</v>
          </cell>
          <cell r="BP280">
            <v>0.10880831782463501</v>
          </cell>
          <cell r="BQ280">
            <v>0.15232224365912192</v>
          </cell>
          <cell r="BR280">
            <v>0.16573016315284356</v>
          </cell>
          <cell r="BS280">
            <v>0.18548996896993852</v>
          </cell>
          <cell r="BT280">
            <v>0.1922514890083217</v>
          </cell>
          <cell r="BU280">
            <v>0.18661843959268459</v>
          </cell>
          <cell r="BV280" t="str">
            <v>N/A</v>
          </cell>
          <cell r="BW280" t="str">
            <v>N/A</v>
          </cell>
          <cell r="BX280" t="str">
            <v>N/A</v>
          </cell>
          <cell r="BY280" t="str">
            <v>N/A</v>
          </cell>
          <cell r="BZ280" t="str">
            <v>N/A</v>
          </cell>
          <cell r="CA280" t="str">
            <v>N/A</v>
          </cell>
        </row>
        <row r="281">
          <cell r="BN281"/>
          <cell r="BO281">
            <v>0</v>
          </cell>
          <cell r="BP281">
            <v>6.2239500588752002E-2</v>
          </cell>
          <cell r="BQ281">
            <v>0.1026043218881203</v>
          </cell>
          <cell r="BR281">
            <v>0.11539374425972364</v>
          </cell>
          <cell r="BS281">
            <v>0.12846243137096225</v>
          </cell>
          <cell r="BT281">
            <v>0.15012801652016847</v>
          </cell>
          <cell r="BU281">
            <v>0.15556136604639678</v>
          </cell>
          <cell r="BV281" t="str">
            <v>N/A</v>
          </cell>
          <cell r="BW281" t="str">
            <v>N/A</v>
          </cell>
          <cell r="BX281" t="str">
            <v>N/A</v>
          </cell>
          <cell r="BY281" t="str">
            <v>N/A</v>
          </cell>
          <cell r="BZ281" t="str">
            <v>N/A</v>
          </cell>
          <cell r="CA281" t="str">
            <v>N/A</v>
          </cell>
        </row>
        <row r="282">
          <cell r="BN282"/>
          <cell r="BO282">
            <v>0</v>
          </cell>
          <cell r="BP282">
            <v>2.1328577035733601E-2</v>
          </cell>
          <cell r="BQ282">
            <v>2.5580495558378952E-2</v>
          </cell>
          <cell r="BR282">
            <v>2.6170500397304522E-2</v>
          </cell>
          <cell r="BS282">
            <v>2.5223621286571594E-2</v>
          </cell>
          <cell r="BT282">
            <v>2.5945831392755671E-2</v>
          </cell>
          <cell r="BU282">
            <v>2.5028689298528493E-2</v>
          </cell>
          <cell r="BV282" t="str">
            <v>N/A</v>
          </cell>
          <cell r="BW282" t="str">
            <v>N/A</v>
          </cell>
          <cell r="BX282" t="str">
            <v>N/A</v>
          </cell>
          <cell r="BY282" t="str">
            <v>N/A</v>
          </cell>
          <cell r="BZ282" t="str">
            <v>N/A</v>
          </cell>
          <cell r="CA282" t="str">
            <v>N/A</v>
          </cell>
        </row>
        <row r="283">
          <cell r="BN283"/>
          <cell r="BO283"/>
          <cell r="BP283"/>
          <cell r="BQ283"/>
          <cell r="BR283"/>
          <cell r="BS283"/>
          <cell r="BT283"/>
          <cell r="BU283"/>
          <cell r="BV283"/>
          <cell r="BW283"/>
          <cell r="BX283"/>
          <cell r="BY283"/>
          <cell r="BZ283"/>
          <cell r="CA283"/>
        </row>
        <row r="284">
          <cell r="BN284">
            <v>0.13770274743462399</v>
          </cell>
          <cell r="BO284">
            <v>9.0801122867631201E-2</v>
          </cell>
          <cell r="BP284">
            <v>7.1476736345246122E-2</v>
          </cell>
          <cell r="BQ284">
            <v>5.343266328431058E-2</v>
          </cell>
          <cell r="BR284">
            <v>4.0363064753308656E-2</v>
          </cell>
          <cell r="BS284">
            <v>1.2139976371858069E-2</v>
          </cell>
          <cell r="BT284">
            <v>7.8869762019065912E-4</v>
          </cell>
          <cell r="BU284">
            <v>6.7146868514222924E-4</v>
          </cell>
          <cell r="BV284"/>
          <cell r="BW284"/>
          <cell r="BX284"/>
          <cell r="BY284"/>
          <cell r="BZ284"/>
          <cell r="CA284"/>
        </row>
        <row r="285">
          <cell r="BN285">
            <v>8.2754054948692493E-2</v>
          </cell>
          <cell r="BO285">
            <v>0.16529907147484299</v>
          </cell>
          <cell r="BP285">
            <v>0.17321308159136883</v>
          </cell>
          <cell r="BQ285">
            <v>0.15760066790829105</v>
          </cell>
          <cell r="BR285">
            <v>0.14380609502560723</v>
          </cell>
          <cell r="BS285">
            <v>8.6731576160019558E-2</v>
          </cell>
          <cell r="BT285">
            <v>7.2903093066319188E-2</v>
          </cell>
          <cell r="BU285">
            <v>8.613111952142595E-2</v>
          </cell>
          <cell r="BV285"/>
          <cell r="BW285"/>
          <cell r="BX285"/>
          <cell r="BY285"/>
          <cell r="BZ285"/>
          <cell r="CA285"/>
        </row>
        <row r="286">
          <cell r="BN286">
            <v>0</v>
          </cell>
          <cell r="BO286">
            <v>0</v>
          </cell>
          <cell r="BP286"/>
          <cell r="BQ286"/>
          <cell r="BR286"/>
          <cell r="BS286"/>
          <cell r="BT286"/>
          <cell r="BU286"/>
          <cell r="BV286"/>
          <cell r="BW286"/>
          <cell r="BX286"/>
          <cell r="BY286"/>
          <cell r="BZ286"/>
          <cell r="CA286"/>
        </row>
        <row r="287">
          <cell r="BN287">
            <v>0.67245945051307499</v>
          </cell>
          <cell r="BO287">
            <v>0.64856402504858601</v>
          </cell>
          <cell r="BP287">
            <v>0.65863115306810516</v>
          </cell>
          <cell r="BQ287">
            <v>0.67901868858775927</v>
          </cell>
          <cell r="BR287">
            <v>0.70102935956594492</v>
          </cell>
          <cell r="BS287">
            <v>0.778588014828696</v>
          </cell>
          <cell r="BT287">
            <v>0.7996022220698169</v>
          </cell>
          <cell r="BU287">
            <v>0.78500793553900627</v>
          </cell>
          <cell r="BV287"/>
          <cell r="BW287"/>
          <cell r="BX287"/>
          <cell r="BY287"/>
          <cell r="BZ287"/>
          <cell r="CA287"/>
        </row>
        <row r="288">
          <cell r="BN288">
            <v>0.107083747103608</v>
          </cell>
          <cell r="BO288">
            <v>9.5335780608939796E-2</v>
          </cell>
          <cell r="BP288">
            <v>9.6679028995279845E-2</v>
          </cell>
          <cell r="BQ288">
            <v>0.11001220217070194</v>
          </cell>
          <cell r="BR288">
            <v>0.11480148065513919</v>
          </cell>
          <cell r="BS288">
            <v>0.12254043263942641</v>
          </cell>
          <cell r="BT288">
            <v>0.12670598724367327</v>
          </cell>
          <cell r="BU288">
            <v>0.12818947625442559</v>
          </cell>
          <cell r="BV288"/>
          <cell r="BW288"/>
          <cell r="BX288"/>
          <cell r="BY288"/>
          <cell r="BZ288"/>
          <cell r="CA288"/>
        </row>
        <row r="289">
          <cell r="BN289">
            <v>0</v>
          </cell>
          <cell r="BO289">
            <v>0</v>
          </cell>
          <cell r="BP289"/>
          <cell r="BQ289"/>
          <cell r="BR289"/>
          <cell r="BS289"/>
          <cell r="BT289"/>
          <cell r="BU289"/>
          <cell r="BV289"/>
          <cell r="BW289"/>
          <cell r="BX289"/>
          <cell r="BY289"/>
          <cell r="BZ289"/>
          <cell r="CA289"/>
        </row>
        <row r="290">
          <cell r="BN290">
            <v>0</v>
          </cell>
          <cell r="BO290">
            <v>0</v>
          </cell>
          <cell r="BP290"/>
          <cell r="BQ290"/>
          <cell r="BR290"/>
          <cell r="BS290"/>
          <cell r="BT290"/>
          <cell r="BU290"/>
          <cell r="BV290"/>
          <cell r="BW290"/>
          <cell r="BX290"/>
          <cell r="BY290"/>
          <cell r="BZ290"/>
          <cell r="CA290"/>
        </row>
        <row r="291">
          <cell r="BN291">
            <v>0</v>
          </cell>
          <cell r="BO291">
            <v>0</v>
          </cell>
          <cell r="BP291"/>
          <cell r="BQ291"/>
          <cell r="BR291"/>
          <cell r="BS291"/>
          <cell r="BT291"/>
          <cell r="BU291"/>
          <cell r="BV291"/>
          <cell r="BW291"/>
          <cell r="BX291"/>
          <cell r="BY291"/>
          <cell r="BZ291"/>
          <cell r="CA291"/>
        </row>
        <row r="292">
          <cell r="BN292">
            <v>48.052631578947398</v>
          </cell>
          <cell r="BO292">
            <v>47.1838695746059</v>
          </cell>
          <cell r="BP292">
            <v>47.78750842886042</v>
          </cell>
          <cell r="BQ292">
            <v>49.530182378628304</v>
          </cell>
          <cell r="BR292">
            <v>50.611125196491052</v>
          </cell>
          <cell r="BS292">
            <v>53.497413125840225</v>
          </cell>
          <cell r="BT292">
            <v>54.482751525958442</v>
          </cell>
          <cell r="BU292">
            <v>54.230680014650225</v>
          </cell>
          <cell r="BV292"/>
          <cell r="BW292"/>
          <cell r="BX292"/>
          <cell r="BY292"/>
          <cell r="BZ292"/>
          <cell r="CA292"/>
        </row>
        <row r="293">
          <cell r="BN293"/>
          <cell r="BO293">
            <v>9.0045346577413102E-2</v>
          </cell>
          <cell r="BP293">
            <v>7.1223870532704001E-2</v>
          </cell>
          <cell r="BQ293">
            <v>5.3111553528996214E-2</v>
          </cell>
          <cell r="BR293">
            <v>4.0160235282186499E-2</v>
          </cell>
          <cell r="BS293">
            <v>1.5399030431417281E-2</v>
          </cell>
          <cell r="BT293">
            <v>5.8295041492353059E-4</v>
          </cell>
          <cell r="BU293">
            <v>4.8834086192162129E-4</v>
          </cell>
          <cell r="BV293" t="str">
            <v>N/A</v>
          </cell>
          <cell r="BW293" t="str">
            <v>N/A</v>
          </cell>
          <cell r="BX293" t="str">
            <v>N/A</v>
          </cell>
          <cell r="BY293" t="str">
            <v>N/A</v>
          </cell>
          <cell r="BZ293" t="str">
            <v>N/A</v>
          </cell>
          <cell r="CA293" t="str">
            <v>N/A</v>
          </cell>
        </row>
        <row r="294">
          <cell r="BN294"/>
          <cell r="BO294">
            <v>0.16421939106024599</v>
          </cell>
          <cell r="BP294">
            <v>0.17329737019555</v>
          </cell>
          <cell r="BQ294">
            <v>0.15708689229978806</v>
          </cell>
          <cell r="BR294">
            <v>0.14309619187667968</v>
          </cell>
          <cell r="BS294">
            <v>9.5775451175296372E-2</v>
          </cell>
          <cell r="BT294">
            <v>7.2903093066319188E-2</v>
          </cell>
          <cell r="BU294">
            <v>8.5612257355634228E-2</v>
          </cell>
          <cell r="BV294" t="str">
            <v>N/A</v>
          </cell>
          <cell r="BW294" t="str">
            <v>N/A</v>
          </cell>
          <cell r="BX294" t="str">
            <v>N/A</v>
          </cell>
          <cell r="BY294" t="str">
            <v>N/A</v>
          </cell>
          <cell r="BZ294" t="str">
            <v>N/A</v>
          </cell>
          <cell r="CA294" t="str">
            <v>N/A</v>
          </cell>
        </row>
        <row r="295">
          <cell r="BN295"/>
          <cell r="BO295">
            <v>0.64208594256100193</v>
          </cell>
          <cell r="BP295">
            <v>0.65837828725556302</v>
          </cell>
          <cell r="BQ295">
            <v>0.67837646907713056</v>
          </cell>
          <cell r="BR295">
            <v>0.69773338066020996</v>
          </cell>
          <cell r="BS295">
            <v>0.75919664317431867</v>
          </cell>
          <cell r="BT295">
            <v>0.79987655167683969</v>
          </cell>
          <cell r="BU295">
            <v>0.78317665730680019</v>
          </cell>
          <cell r="BV295" t="str">
            <v>N/A</v>
          </cell>
          <cell r="BW295" t="str">
            <v>N/A</v>
          </cell>
          <cell r="BX295" t="str">
            <v>N/A</v>
          </cell>
          <cell r="BY295" t="str">
            <v>N/A</v>
          </cell>
          <cell r="BZ295" t="str">
            <v>N/A</v>
          </cell>
          <cell r="CA295" t="str">
            <v>N/A</v>
          </cell>
        </row>
        <row r="296">
          <cell r="BN296"/>
          <cell r="BO296">
            <v>9.2204707406607703E-2</v>
          </cell>
          <cell r="BP296">
            <v>9.5751854349291995E-2</v>
          </cell>
          <cell r="BQ296">
            <v>0.1091773168068846</v>
          </cell>
          <cell r="BR296">
            <v>0.1136352111961868</v>
          </cell>
          <cell r="BS296">
            <v>0.12034057114922393</v>
          </cell>
          <cell r="BT296">
            <v>0.12619161923050545</v>
          </cell>
          <cell r="BU296">
            <v>0.12709070931510194</v>
          </cell>
          <cell r="BV296" t="str">
            <v>N/A</v>
          </cell>
          <cell r="BW296" t="str">
            <v>N/A</v>
          </cell>
          <cell r="BX296" t="str">
            <v>N/A</v>
          </cell>
          <cell r="BY296" t="str">
            <v>N/A</v>
          </cell>
          <cell r="BZ296" t="str">
            <v>N/A</v>
          </cell>
          <cell r="CA296" t="str">
            <v>N/A</v>
          </cell>
        </row>
        <row r="297">
          <cell r="BN297"/>
          <cell r="BO297"/>
          <cell r="BP297"/>
          <cell r="BQ297"/>
          <cell r="BR297"/>
          <cell r="BS297"/>
          <cell r="BT297"/>
          <cell r="BU297"/>
          <cell r="BV297"/>
          <cell r="BW297"/>
          <cell r="BX297"/>
          <cell r="BY297"/>
          <cell r="BZ297"/>
          <cell r="CA297"/>
        </row>
        <row r="298">
          <cell r="BN298">
            <v>0.231428023233504</v>
          </cell>
          <cell r="BO298">
            <v>0.227426140716284</v>
          </cell>
          <cell r="BP298">
            <v>0.22339508206251091</v>
          </cell>
          <cell r="BQ298">
            <v>0.21892678483750916</v>
          </cell>
          <cell r="BR298">
            <v>0.21466451034916054</v>
          </cell>
          <cell r="BS298">
            <v>0.20973224116112585</v>
          </cell>
          <cell r="BT298">
            <v>0.19973242231633678</v>
          </cell>
          <cell r="BU298">
            <v>0.19405055419072276</v>
          </cell>
          <cell r="BV298"/>
          <cell r="BW298"/>
          <cell r="BX298"/>
          <cell r="BY298"/>
          <cell r="BZ298"/>
          <cell r="CA298"/>
        </row>
        <row r="299">
          <cell r="BN299">
            <v>0.35468220882743601</v>
          </cell>
          <cell r="BO299">
            <v>0.34912783511714901</v>
          </cell>
          <cell r="BP299">
            <v>0.34341755963338305</v>
          </cell>
          <cell r="BQ299">
            <v>0.33734431074519738</v>
          </cell>
          <cell r="BR299">
            <v>0.33302539878299919</v>
          </cell>
          <cell r="BS299">
            <v>0.32978514420419297</v>
          </cell>
          <cell r="BT299">
            <v>0.32674233119226442</v>
          </cell>
          <cell r="BU299">
            <v>0.32115054669271853</v>
          </cell>
          <cell r="BV299"/>
          <cell r="BW299"/>
          <cell r="BX299"/>
          <cell r="BY299"/>
          <cell r="BZ299"/>
          <cell r="CA299"/>
        </row>
        <row r="300">
          <cell r="BN300">
            <v>6.43880025017629E-3</v>
          </cell>
          <cell r="BO300">
            <v>5.9449656249311597E-3</v>
          </cell>
          <cell r="BP300">
            <v>6.1837541418799779E-3</v>
          </cell>
          <cell r="BQ300">
            <v>6.3924211265367313E-3</v>
          </cell>
          <cell r="BR300">
            <v>6.5061838997545057E-3</v>
          </cell>
          <cell r="BS300">
            <v>7.0697287691133944E-3</v>
          </cell>
          <cell r="BT300">
            <v>7.2711327082396479E-3</v>
          </cell>
          <cell r="BU300">
            <v>7.1407463601600163E-3</v>
          </cell>
          <cell r="BV300"/>
          <cell r="BW300"/>
          <cell r="BX300"/>
          <cell r="BY300"/>
          <cell r="BZ300"/>
          <cell r="CA300"/>
        </row>
        <row r="301">
          <cell r="BN301">
            <v>0.199839528352898</v>
          </cell>
          <cell r="BO301">
            <v>0.21152721247439299</v>
          </cell>
          <cell r="BP301">
            <v>0.2271615284748193</v>
          </cell>
          <cell r="BQ301">
            <v>0.2443588959019718</v>
          </cell>
          <cell r="BR301">
            <v>0.26336548418248029</v>
          </cell>
          <cell r="BS301">
            <v>0.27382578543658714</v>
          </cell>
          <cell r="BT301">
            <v>0.29066856387298562</v>
          </cell>
          <cell r="BU301">
            <v>0.3100843746002902</v>
          </cell>
          <cell r="BV301"/>
          <cell r="BW301"/>
          <cell r="BX301"/>
          <cell r="BY301"/>
          <cell r="BZ301"/>
          <cell r="CA301"/>
        </row>
        <row r="302">
          <cell r="BN302">
            <v>0.20661970462252999</v>
          </cell>
          <cell r="BO302">
            <v>0.20496058309123499</v>
          </cell>
          <cell r="BP302">
            <v>0.19872788575193287</v>
          </cell>
          <cell r="BQ302">
            <v>0.19197425004684612</v>
          </cell>
          <cell r="BR302">
            <v>0.18119117150868538</v>
          </cell>
          <cell r="BS302">
            <v>0.17830335646508993</v>
          </cell>
          <cell r="BT302">
            <v>0.17423423786224224</v>
          </cell>
          <cell r="BU302">
            <v>0.16622854798943223</v>
          </cell>
          <cell r="BV302"/>
          <cell r="BW302"/>
          <cell r="BX302"/>
          <cell r="BY302"/>
          <cell r="BZ302"/>
          <cell r="CA302"/>
        </row>
        <row r="303">
          <cell r="BN303">
            <v>6.7527665162452598E-4</v>
          </cell>
          <cell r="BO303">
            <v>7.1222107733839803E-4</v>
          </cell>
          <cell r="BP303">
            <v>8.0899877923537502E-4</v>
          </cell>
          <cell r="BQ303">
            <v>8.7762367971005214E-4</v>
          </cell>
          <cell r="BR303">
            <v>9.7266983909062349E-4</v>
          </cell>
          <cell r="BS303">
            <v>1.0416143194558023E-3</v>
          </cell>
          <cell r="BT303">
            <v>1.1231103444727087E-3</v>
          </cell>
          <cell r="BU303">
            <v>1.1224953358003238E-3</v>
          </cell>
          <cell r="BV303"/>
          <cell r="BW303"/>
          <cell r="BX303"/>
          <cell r="BY303"/>
          <cell r="BZ303"/>
          <cell r="CA303"/>
        </row>
        <row r="304">
          <cell r="BN304">
            <v>2.74097533869734E-5</v>
          </cell>
          <cell r="BO304">
            <v>2.6922446222413699E-5</v>
          </cell>
          <cell r="BP304">
            <v>3.6332280504582714E-5</v>
          </cell>
          <cell r="BQ304">
            <v>4.0323250148840234E-5</v>
          </cell>
          <cell r="BR304">
            <v>4.8866188088284913E-5</v>
          </cell>
          <cell r="BS304">
            <v>4.7969080501254047E-5</v>
          </cell>
          <cell r="BT304">
            <v>4.9219975255776077E-5</v>
          </cell>
          <cell r="BU304">
            <v>5.2927088524966149E-5</v>
          </cell>
          <cell r="BV304"/>
          <cell r="BW304"/>
          <cell r="BX304"/>
          <cell r="BY304"/>
          <cell r="BZ304"/>
          <cell r="CA304"/>
        </row>
        <row r="305">
          <cell r="BN305">
            <v>2.8904830844444699E-4</v>
          </cell>
          <cell r="BO305">
            <v>2.7411945244639401E-4</v>
          </cell>
          <cell r="BP305">
            <v>2.6885887573391206E-4</v>
          </cell>
          <cell r="BQ305">
            <v>2.4668341267525788E-4</v>
          </cell>
          <cell r="BR305">
            <v>2.2571524974112554E-4</v>
          </cell>
          <cell r="BS305">
            <v>1.9416056393364734E-4</v>
          </cell>
          <cell r="BT305">
            <v>1.7898172820282208E-4</v>
          </cell>
          <cell r="BU305">
            <v>1.6980774235093307E-4</v>
          </cell>
          <cell r="BV305"/>
          <cell r="BW305"/>
          <cell r="BX305"/>
          <cell r="BY305"/>
          <cell r="BZ305"/>
          <cell r="CA305"/>
        </row>
        <row r="306">
          <cell r="BN306">
            <v>42.930680733684298</v>
          </cell>
          <cell r="BO306">
            <v>43.143988584882798</v>
          </cell>
          <cell r="BP306">
            <v>43.140913538861007</v>
          </cell>
          <cell r="BQ306">
            <v>43.115206291309846</v>
          </cell>
          <cell r="BR306">
            <v>42.844970854809247</v>
          </cell>
          <cell r="BS306">
            <v>42.938332320652748</v>
          </cell>
          <cell r="BT306">
            <v>43.188346947131038</v>
          </cell>
          <cell r="BU306">
            <v>43.139857626131871</v>
          </cell>
          <cell r="BV306"/>
          <cell r="BW306"/>
          <cell r="BX306"/>
          <cell r="BY306"/>
          <cell r="BZ306"/>
          <cell r="CA306"/>
        </row>
        <row r="307">
          <cell r="BN307"/>
          <cell r="BO307">
            <v>3.7691424711379102E-4</v>
          </cell>
          <cell r="BP307">
            <v>3.5605634894491105E-4</v>
          </cell>
          <cell r="BQ307">
            <v>3.486775159929126E-4</v>
          </cell>
          <cell r="BR307">
            <v>3.8860254336874192E-4</v>
          </cell>
          <cell r="BS307">
            <v>1.0352184420556351E-2</v>
          </cell>
          <cell r="BT307">
            <v>1.9479923843274651E-2</v>
          </cell>
          <cell r="BU307">
            <v>1.5015856073603938E-2</v>
          </cell>
          <cell r="BV307" t="str">
            <v>N/A</v>
          </cell>
          <cell r="BW307" t="str">
            <v>N/A</v>
          </cell>
          <cell r="BX307" t="str">
            <v>N/A</v>
          </cell>
          <cell r="BY307" t="str">
            <v>N/A</v>
          </cell>
          <cell r="BZ307" t="str">
            <v>N/A</v>
          </cell>
          <cell r="CA307" t="str">
            <v>N/A</v>
          </cell>
        </row>
        <row r="308">
          <cell r="BN308"/>
          <cell r="BO308">
            <v>3.9306771484723998E-3</v>
          </cell>
          <cell r="BP308">
            <v>3.9941287034704594E-3</v>
          </cell>
          <cell r="BQ308">
            <v>3.8828917937442035E-3</v>
          </cell>
          <cell r="BR308">
            <v>4.6609035590873659E-3</v>
          </cell>
          <cell r="BS308">
            <v>7.0978249448355568E-2</v>
          </cell>
          <cell r="BT308">
            <v>9.2081624617146904E-2</v>
          </cell>
          <cell r="BU308">
            <v>9.0891248064853325E-2</v>
          </cell>
          <cell r="BV308" t="str">
            <v>N/A</v>
          </cell>
          <cell r="BW308" t="str">
            <v>N/A</v>
          </cell>
          <cell r="BX308" t="str">
            <v>N/A</v>
          </cell>
          <cell r="BY308" t="str">
            <v>N/A</v>
          </cell>
          <cell r="BZ308" t="str">
            <v>N/A</v>
          </cell>
          <cell r="CA308" t="str">
            <v>N/A</v>
          </cell>
        </row>
        <row r="309">
          <cell r="BN309"/>
          <cell r="BO309">
            <v>8.0326789547237893E-3</v>
          </cell>
          <cell r="BP309">
            <v>9.6328986377816998E-3</v>
          </cell>
          <cell r="BQ309">
            <v>1.0538600024193949E-2</v>
          </cell>
          <cell r="BR309">
            <v>2.3043898125632643E-2</v>
          </cell>
          <cell r="BS309">
            <v>0.11431260307641702</v>
          </cell>
          <cell r="BT309">
            <v>0.21857472375288889</v>
          </cell>
          <cell r="BU309">
            <v>0.23246679927842737</v>
          </cell>
          <cell r="BV309" t="str">
            <v>N/A</v>
          </cell>
          <cell r="BW309" t="str">
            <v>N/A</v>
          </cell>
          <cell r="BX309" t="str">
            <v>N/A</v>
          </cell>
          <cell r="BY309" t="str">
            <v>N/A</v>
          </cell>
          <cell r="BZ309" t="str">
            <v>N/A</v>
          </cell>
          <cell r="CA309" t="str">
            <v>N/A</v>
          </cell>
        </row>
        <row r="310">
          <cell r="BN310"/>
          <cell r="BO310">
            <v>8.3214833778369503E-3</v>
          </cell>
          <cell r="BP310">
            <v>9.4633479954269791E-3</v>
          </cell>
          <cell r="BQ310">
            <v>9.7819460949304191E-3</v>
          </cell>
          <cell r="BR310">
            <v>1.0410825024142223E-2</v>
          </cell>
          <cell r="BS310">
            <v>4.9490385625722388E-2</v>
          </cell>
          <cell r="BT310">
            <v>7.0843205294279524E-2</v>
          </cell>
          <cell r="BU310">
            <v>7.3786977289868438E-2</v>
          </cell>
          <cell r="BV310" t="str">
            <v>N/A</v>
          </cell>
          <cell r="BW310" t="str">
            <v>N/A</v>
          </cell>
          <cell r="BX310" t="str">
            <v>N/A</v>
          </cell>
          <cell r="BY310" t="str">
            <v>N/A</v>
          </cell>
          <cell r="BZ310" t="str">
            <v>N/A</v>
          </cell>
          <cell r="CA310" t="str">
            <v>N/A</v>
          </cell>
        </row>
        <row r="311">
          <cell r="BN311"/>
          <cell r="BO311"/>
          <cell r="BP311"/>
          <cell r="BQ311"/>
          <cell r="BR311"/>
          <cell r="BS311"/>
          <cell r="BT311"/>
          <cell r="BU311"/>
          <cell r="BV311"/>
          <cell r="BW311"/>
          <cell r="BX311"/>
          <cell r="BY311"/>
          <cell r="BZ311"/>
          <cell r="CA311"/>
        </row>
        <row r="312">
          <cell r="BN312"/>
          <cell r="BO312"/>
          <cell r="BP312">
            <v>2287329</v>
          </cell>
          <cell r="BQ312">
            <v>2267333</v>
          </cell>
          <cell r="BR312">
            <v>2261879</v>
          </cell>
          <cell r="BS312">
            <v>2189677</v>
          </cell>
          <cell r="BT312">
            <v>2109665</v>
          </cell>
          <cell r="BU312">
            <v>2118439</v>
          </cell>
          <cell r="BV312"/>
          <cell r="BW312"/>
          <cell r="BX312"/>
          <cell r="BY312"/>
          <cell r="BZ312"/>
          <cell r="CA312"/>
        </row>
        <row r="313">
          <cell r="BN313"/>
          <cell r="BO313"/>
          <cell r="BP313">
            <v>1998535</v>
          </cell>
          <cell r="BQ313">
            <v>2139590</v>
          </cell>
          <cell r="BR313">
            <v>2241024</v>
          </cell>
          <cell r="BS313">
            <v>2428053</v>
          </cell>
          <cell r="BT313">
            <v>2614633</v>
          </cell>
          <cell r="BU313">
            <v>2695008</v>
          </cell>
          <cell r="BV313"/>
          <cell r="BW313"/>
          <cell r="BX313"/>
          <cell r="BY313"/>
          <cell r="BZ313"/>
          <cell r="CA313"/>
        </row>
        <row r="314">
          <cell r="BN314"/>
          <cell r="BO314"/>
          <cell r="BP314"/>
          <cell r="BQ314"/>
          <cell r="BR314"/>
          <cell r="BS314"/>
          <cell r="BT314"/>
          <cell r="BU314"/>
          <cell r="BV314"/>
          <cell r="BW314"/>
          <cell r="BX314"/>
          <cell r="BY314"/>
          <cell r="BZ314"/>
          <cell r="CA314"/>
        </row>
        <row r="315">
          <cell r="BN315">
            <v>0.56330996613423201</v>
          </cell>
          <cell r="BO315">
            <v>0.55101241131856904</v>
          </cell>
          <cell r="BP315">
            <v>0.53369145637845716</v>
          </cell>
          <cell r="BQ315">
            <v>0.51452870578159549</v>
          </cell>
          <cell r="BR315">
            <v>0.50231572832015259</v>
          </cell>
          <cell r="BS315">
            <v>0.47418904959796265</v>
          </cell>
          <cell r="BT315">
            <v>0.44655629259627566</v>
          </cell>
          <cell r="BU315">
            <v>0.44010851267293483</v>
          </cell>
          <cell r="BV315"/>
          <cell r="BW315"/>
          <cell r="BX315"/>
          <cell r="BY315"/>
          <cell r="BZ315"/>
          <cell r="CA315"/>
        </row>
        <row r="316">
          <cell r="BN316">
            <v>0.43669003386576799</v>
          </cell>
          <cell r="BO316">
            <v>0.44898758868143096</v>
          </cell>
          <cell r="BP316">
            <v>0.46630854362154284</v>
          </cell>
          <cell r="BQ316">
            <v>0.48553982745509539</v>
          </cell>
          <cell r="BR316">
            <v>0.49768427167984741</v>
          </cell>
          <cell r="BS316">
            <v>0.5258109504020374</v>
          </cell>
          <cell r="BT316">
            <v>0.55344370740372428</v>
          </cell>
          <cell r="BU316">
            <v>0.55989148732706517</v>
          </cell>
          <cell r="BV316"/>
          <cell r="BW316"/>
          <cell r="BX316"/>
          <cell r="BY316"/>
          <cell r="BZ316"/>
          <cell r="CA316"/>
        </row>
        <row r="317">
          <cell r="BN317"/>
          <cell r="BO317"/>
          <cell r="BP317"/>
          <cell r="BQ317"/>
          <cell r="BR317"/>
          <cell r="BS317"/>
          <cell r="BT317"/>
          <cell r="BU317"/>
          <cell r="BV317"/>
          <cell r="BW317"/>
          <cell r="BX317"/>
          <cell r="BY317"/>
          <cell r="BZ317"/>
          <cell r="CA317"/>
        </row>
        <row r="318">
          <cell r="BN318"/>
          <cell r="BO318">
            <v>2.3722012587072802E-4</v>
          </cell>
          <cell r="BP318">
            <v>1.2154375407152401E-2</v>
          </cell>
          <cell r="BQ318">
            <v>1.7352297826384432E-2</v>
          </cell>
          <cell r="BR318">
            <v>1.8631091986658386E-2</v>
          </cell>
          <cell r="BS318">
            <v>2.143369144579696E-2</v>
          </cell>
          <cell r="BT318">
            <v>8.2097065003096756E-2</v>
          </cell>
          <cell r="BU318">
            <v>7.6836204906795477E-2</v>
          </cell>
          <cell r="BV318" t="str">
            <v>N/A</v>
          </cell>
          <cell r="BW318" t="str">
            <v>N/A</v>
          </cell>
          <cell r="BX318" t="str">
            <v>N/A</v>
          </cell>
          <cell r="BY318" t="str">
            <v>N/A</v>
          </cell>
          <cell r="BZ318" t="str">
            <v>N/A</v>
          </cell>
          <cell r="CA318" t="str">
            <v>N/A</v>
          </cell>
        </row>
        <row r="319">
          <cell r="BN319"/>
          <cell r="BO319">
            <v>7.5199740306388502E-4</v>
          </cell>
          <cell r="BP319">
            <v>1.03759708660844E-2</v>
          </cell>
          <cell r="BQ319">
            <v>1.4153021101655894E-2</v>
          </cell>
          <cell r="BR319">
            <v>1.5342102639119696E-2</v>
          </cell>
          <cell r="BS319">
            <v>5.4329508221572072E-2</v>
          </cell>
          <cell r="BT319">
            <v>8.877488253281228E-2</v>
          </cell>
          <cell r="BU319">
            <v>8.6513884956040857E-2</v>
          </cell>
          <cell r="BV319" t="str">
            <v>N/A</v>
          </cell>
          <cell r="BW319" t="str">
            <v>N/A</v>
          </cell>
          <cell r="BX319" t="str">
            <v>N/A</v>
          </cell>
          <cell r="BY319" t="str">
            <v>N/A</v>
          </cell>
          <cell r="BZ319" t="str">
            <v>N/A</v>
          </cell>
          <cell r="CA319" t="str">
            <v>N/A</v>
          </cell>
        </row>
        <row r="320">
          <cell r="BN320"/>
          <cell r="BO320">
            <v>3.8233737696006698E-3</v>
          </cell>
          <cell r="BP320">
            <v>1.61510024583141E-2</v>
          </cell>
          <cell r="BQ320">
            <v>2.0592649106878035E-2</v>
          </cell>
          <cell r="BR320">
            <v>2.3163279333354506E-2</v>
          </cell>
          <cell r="BS320">
            <v>0.27320436664768188</v>
          </cell>
          <cell r="BT320">
            <v>0.41052808269080399</v>
          </cell>
          <cell r="BU320">
            <v>0.41816394779042959</v>
          </cell>
          <cell r="BV320" t="str">
            <v>N/A</v>
          </cell>
          <cell r="BW320" t="str">
            <v>N/A</v>
          </cell>
          <cell r="BX320" t="str">
            <v>N/A</v>
          </cell>
          <cell r="BY320" t="str">
            <v>N/A</v>
          </cell>
          <cell r="BZ320" t="str">
            <v>N/A</v>
          </cell>
          <cell r="CA320" t="str">
            <v>N/A</v>
          </cell>
        </row>
        <row r="321">
          <cell r="BN321"/>
          <cell r="BO321">
            <v>1.0235520208369501E-3</v>
          </cell>
          <cell r="BP321">
            <v>3.0542266390160798E-3</v>
          </cell>
          <cell r="BQ321">
            <v>3.5621397891944873E-3</v>
          </cell>
          <cell r="BR321">
            <v>3.7709006834035731E-3</v>
          </cell>
          <cell r="BS321">
            <v>2.8274498509007671E-2</v>
          </cell>
          <cell r="BT321">
            <v>4.8820586677639728E-2</v>
          </cell>
          <cell r="BU321">
            <v>4.8038547012151586E-2</v>
          </cell>
          <cell r="BV321" t="str">
            <v>N/A</v>
          </cell>
          <cell r="BW321" t="str">
            <v>N/A</v>
          </cell>
          <cell r="BX321" t="str">
            <v>N/A</v>
          </cell>
          <cell r="BY321" t="str">
            <v>N/A</v>
          </cell>
          <cell r="BZ321" t="str">
            <v>N/A</v>
          </cell>
          <cell r="CA321" t="str">
            <v>N/A</v>
          </cell>
        </row>
        <row r="322">
          <cell r="BN322"/>
          <cell r="BO322"/>
          <cell r="BP322"/>
          <cell r="BQ322"/>
          <cell r="BR322"/>
          <cell r="BS322"/>
          <cell r="BT322"/>
          <cell r="BU322"/>
          <cell r="BV322"/>
          <cell r="BW322"/>
          <cell r="BX322"/>
          <cell r="BY322"/>
          <cell r="BZ322"/>
          <cell r="CA322"/>
        </row>
        <row r="323">
          <cell r="BN323">
            <v>37.300624838936798</v>
          </cell>
          <cell r="BO323">
            <v>37.516467590640701</v>
          </cell>
          <cell r="BP323">
            <v>37.831242428597825</v>
          </cell>
          <cell r="BQ323">
            <v>38.209871604291699</v>
          </cell>
          <cell r="BR323">
            <v>38.406947695742055</v>
          </cell>
          <cell r="BS323">
            <v>39.233642287444262</v>
          </cell>
          <cell r="BT323">
            <v>39.91571467337581</v>
          </cell>
          <cell r="BU323">
            <v>40.044839592084422</v>
          </cell>
          <cell r="BV323"/>
          <cell r="BW323"/>
          <cell r="BX323"/>
          <cell r="BY323"/>
          <cell r="BZ323"/>
          <cell r="CA323"/>
        </row>
        <row r="324">
          <cell r="BN324">
            <v>43.7562356506957</v>
          </cell>
          <cell r="BO324">
            <v>44.049921694177598</v>
          </cell>
          <cell r="BP324">
            <v>44.404905761733325</v>
          </cell>
          <cell r="BQ324">
            <v>44.684644715320402</v>
          </cell>
          <cell r="BR324">
            <v>44.808521846916641</v>
          </cell>
          <cell r="BS324">
            <v>46.161197705104982</v>
          </cell>
          <cell r="BT324">
            <v>46.786499056266265</v>
          </cell>
          <cell r="BU324">
            <v>46.816818545782667</v>
          </cell>
          <cell r="BV324"/>
          <cell r="BW324"/>
          <cell r="BX324"/>
          <cell r="BY324"/>
          <cell r="BZ324"/>
          <cell r="CA324"/>
        </row>
        <row r="325">
          <cell r="BN325">
            <v>39.116869076007802</v>
          </cell>
          <cell r="BO325">
            <v>39.358479282825002</v>
          </cell>
          <cell r="BP325">
            <v>39.629101651977201</v>
          </cell>
          <cell r="BQ325">
            <v>40.174197892035281</v>
          </cell>
          <cell r="BR325">
            <v>40.380525752007387</v>
          </cell>
          <cell r="BS325">
            <v>41.310121683700643</v>
          </cell>
          <cell r="BT325">
            <v>41.575834200086419</v>
          </cell>
          <cell r="BU325">
            <v>41.669749274696436</v>
          </cell>
          <cell r="BV325"/>
          <cell r="BW325"/>
          <cell r="BX325"/>
          <cell r="BY325"/>
          <cell r="BZ325"/>
          <cell r="CA325"/>
        </row>
        <row r="326">
          <cell r="BN326">
            <v>40.340738493845897</v>
          </cell>
          <cell r="BO326">
            <v>40.568954846035403</v>
          </cell>
          <cell r="BP326">
            <v>40.715355882629787</v>
          </cell>
          <cell r="BQ326">
            <v>40.999506351240065</v>
          </cell>
          <cell r="BR326">
            <v>41.007624255649176</v>
          </cell>
          <cell r="BS326">
            <v>41.440647247557891</v>
          </cell>
          <cell r="BT326">
            <v>41.748385330166499</v>
          </cell>
          <cell r="BU326">
            <v>41.828716802898292</v>
          </cell>
          <cell r="BV326"/>
          <cell r="BW326"/>
          <cell r="BX326"/>
          <cell r="BY326"/>
          <cell r="BZ326"/>
          <cell r="CA326"/>
        </row>
        <row r="327">
          <cell r="BN327">
            <v>47.015097690941403</v>
          </cell>
          <cell r="BO327">
            <v>49.009808853118699</v>
          </cell>
          <cell r="BP327">
            <v>46.525994080555911</v>
          </cell>
          <cell r="BQ327">
            <v>45.615670707720916</v>
          </cell>
          <cell r="BR327">
            <v>44.742580612035326</v>
          </cell>
          <cell r="BS327">
            <v>44.538375952327073</v>
          </cell>
          <cell r="BT327">
            <v>44.442540524700405</v>
          </cell>
          <cell r="BU327">
            <v>44.493872565116313</v>
          </cell>
          <cell r="BV327"/>
          <cell r="BW327"/>
          <cell r="BX327"/>
          <cell r="BY327"/>
          <cell r="BZ327"/>
          <cell r="CA327"/>
        </row>
        <row r="328">
          <cell r="BN328">
            <v>36.614708725068098</v>
          </cell>
          <cell r="BO328">
            <v>36.918757216332502</v>
          </cell>
          <cell r="BP328">
            <v>37.318345340813089</v>
          </cell>
          <cell r="BQ328">
            <v>37.752615629836249</v>
          </cell>
          <cell r="BR328">
            <v>38.12073721050109</v>
          </cell>
          <cell r="BS328">
            <v>39.487785052261422</v>
          </cell>
          <cell r="BT328">
            <v>40.477299507867194</v>
          </cell>
          <cell r="BU328">
            <v>40.654227579721294</v>
          </cell>
          <cell r="BV328"/>
          <cell r="BW328"/>
          <cell r="BX328"/>
          <cell r="BY328"/>
          <cell r="BZ328"/>
          <cell r="CA328"/>
        </row>
        <row r="329">
          <cell r="BN329">
            <v>36.897147686434899</v>
          </cell>
          <cell r="BO329">
            <v>37.109602367775103</v>
          </cell>
          <cell r="BP329">
            <v>37.475825143825872</v>
          </cell>
          <cell r="BQ329">
            <v>37.832312214956865</v>
          </cell>
          <cell r="BR329">
            <v>38.06038023784734</v>
          </cell>
          <cell r="BS329">
            <v>38.673329331133424</v>
          </cell>
          <cell r="BT329">
            <v>38.814429940852541</v>
          </cell>
          <cell r="BU329">
            <v>38.942180734084381</v>
          </cell>
          <cell r="BV329"/>
          <cell r="BW329"/>
          <cell r="BX329"/>
          <cell r="BY329"/>
          <cell r="BZ329"/>
          <cell r="CA329"/>
        </row>
        <row r="330">
          <cell r="BN330">
            <v>25.130019543647499</v>
          </cell>
          <cell r="BO330">
            <v>25.234370397041001</v>
          </cell>
          <cell r="BP330">
            <v>25.368934810139304</v>
          </cell>
          <cell r="BQ330">
            <v>25.528035141257156</v>
          </cell>
          <cell r="BR330">
            <v>25.677068984197248</v>
          </cell>
          <cell r="BS330">
            <v>27.755910070928469</v>
          </cell>
          <cell r="BT330">
            <v>35.343544644131185</v>
          </cell>
          <cell r="BU330">
            <v>35.506512284875292</v>
          </cell>
          <cell r="BV330"/>
          <cell r="BW330"/>
          <cell r="BX330"/>
          <cell r="BY330"/>
          <cell r="BZ330"/>
          <cell r="CA330"/>
        </row>
        <row r="331">
          <cell r="BN331">
            <v>20.798025114663599</v>
          </cell>
          <cell r="BO331">
            <v>20.824518489135698</v>
          </cell>
          <cell r="BP331">
            <v>20.844604033877587</v>
          </cell>
          <cell r="BQ331">
            <v>20.861819166215483</v>
          </cell>
          <cell r="BR331">
            <v>20.881714642495748</v>
          </cell>
          <cell r="BS331">
            <v>20.900280598037956</v>
          </cell>
          <cell r="BT331">
            <v>20.903479177087878</v>
          </cell>
          <cell r="BU331">
            <v>20.920242146666244</v>
          </cell>
          <cell r="BV331"/>
          <cell r="BW331"/>
          <cell r="BX331"/>
          <cell r="BY331"/>
          <cell r="BZ331"/>
          <cell r="CA331"/>
        </row>
        <row r="332">
          <cell r="BN332"/>
          <cell r="BO332"/>
          <cell r="BP332"/>
          <cell r="BQ332"/>
          <cell r="BR332"/>
          <cell r="BS332"/>
          <cell r="BT332"/>
          <cell r="BU332"/>
          <cell r="BV332"/>
          <cell r="BW332"/>
          <cell r="BX332"/>
          <cell r="BY332"/>
          <cell r="BZ332"/>
          <cell r="CA332"/>
        </row>
        <row r="333">
          <cell r="BN333">
            <v>6.5255323793875597</v>
          </cell>
          <cell r="BO333">
            <v>6.6237784767257901</v>
          </cell>
          <cell r="BP333">
            <v>6.7007036436669996</v>
          </cell>
          <cell r="BQ333">
            <v>6.6</v>
          </cell>
          <cell r="BR333">
            <v>6.7</v>
          </cell>
          <cell r="BS333">
            <v>6.7</v>
          </cell>
          <cell r="BT333">
            <v>6.6</v>
          </cell>
          <cell r="BU333">
            <v>6.6</v>
          </cell>
          <cell r="BV333"/>
          <cell r="BW333"/>
          <cell r="BX333"/>
          <cell r="BY333"/>
          <cell r="BZ333"/>
          <cell r="CA333"/>
        </row>
        <row r="334">
          <cell r="BN334"/>
          <cell r="BO334"/>
          <cell r="BP334"/>
          <cell r="BQ334"/>
          <cell r="BR334"/>
          <cell r="BS334"/>
          <cell r="BT334"/>
          <cell r="BU334"/>
          <cell r="BV334"/>
          <cell r="BW334"/>
          <cell r="BX334"/>
          <cell r="BY334"/>
          <cell r="BZ334"/>
          <cell r="CA334"/>
        </row>
        <row r="335">
          <cell r="BN335"/>
          <cell r="BO335"/>
          <cell r="BP335"/>
          <cell r="BQ335"/>
          <cell r="BR335"/>
          <cell r="BS335"/>
          <cell r="BT335"/>
          <cell r="BU335"/>
          <cell r="BV335"/>
          <cell r="BW335"/>
          <cell r="BX335"/>
          <cell r="BY335"/>
          <cell r="BZ335"/>
          <cell r="CA335"/>
        </row>
        <row r="336">
          <cell r="BN336">
            <v>6.9419770949711603</v>
          </cell>
          <cell r="BO336">
            <v>6.8771425968752302</v>
          </cell>
          <cell r="BP336">
            <v>6.7966631949060003</v>
          </cell>
          <cell r="BQ336">
            <v>7</v>
          </cell>
          <cell r="BR336">
            <v>6.9</v>
          </cell>
          <cell r="BS336">
            <v>6.9</v>
          </cell>
          <cell r="BT336">
            <v>6.8</v>
          </cell>
          <cell r="BU336">
            <v>6.9</v>
          </cell>
          <cell r="BV336"/>
          <cell r="BW336"/>
          <cell r="BX336"/>
          <cell r="BY336"/>
          <cell r="BZ336"/>
          <cell r="CA336"/>
        </row>
        <row r="337">
          <cell r="BN337">
            <v>6.4531488174833997</v>
          </cell>
          <cell r="BO337">
            <v>6.5821244716945699</v>
          </cell>
          <cell r="BP337">
            <v>6.6160289499219997</v>
          </cell>
          <cell r="BQ337">
            <v>6.6</v>
          </cell>
          <cell r="BR337">
            <v>6.6</v>
          </cell>
          <cell r="BS337">
            <v>6.6</v>
          </cell>
          <cell r="BT337">
            <v>6.6</v>
          </cell>
          <cell r="BU337">
            <v>6.5</v>
          </cell>
          <cell r="BV337"/>
          <cell r="BW337"/>
          <cell r="BX337"/>
          <cell r="BY337"/>
          <cell r="BZ337"/>
          <cell r="CA337"/>
        </row>
        <row r="338">
          <cell r="BN338">
            <v>5.1624011006293404</v>
          </cell>
          <cell r="BO338">
            <v>5.2041791440282701</v>
          </cell>
          <cell r="BP338">
            <v>5.288085084185</v>
          </cell>
          <cell r="BQ338">
            <v>5.2</v>
          </cell>
          <cell r="BR338">
            <v>5.2</v>
          </cell>
          <cell r="BS338">
            <v>5.4</v>
          </cell>
          <cell r="BT338">
            <v>5.3</v>
          </cell>
          <cell r="BU338">
            <v>5.3</v>
          </cell>
          <cell r="BV338"/>
          <cell r="BW338"/>
          <cell r="BX338"/>
          <cell r="BY338"/>
          <cell r="BZ338"/>
          <cell r="CA338"/>
        </row>
        <row r="339">
          <cell r="BN339"/>
          <cell r="BO339"/>
          <cell r="BP339"/>
          <cell r="BQ339"/>
          <cell r="BR339"/>
          <cell r="BS339"/>
          <cell r="BT339"/>
          <cell r="BU339"/>
          <cell r="BV339"/>
          <cell r="BW339"/>
          <cell r="BX339"/>
          <cell r="BY339"/>
          <cell r="BZ339"/>
          <cell r="CA339"/>
        </row>
        <row r="340">
          <cell r="BN340"/>
          <cell r="BO340"/>
          <cell r="BP340"/>
          <cell r="BQ340"/>
          <cell r="BR340"/>
          <cell r="BS340"/>
          <cell r="BT340"/>
          <cell r="BU340"/>
          <cell r="BV340"/>
          <cell r="BW340"/>
          <cell r="BX340"/>
          <cell r="BY340"/>
          <cell r="BZ340"/>
          <cell r="CA340"/>
        </row>
        <row r="341">
          <cell r="BN341">
            <v>7.0892552167263201</v>
          </cell>
          <cell r="BO341">
            <v>6.97387086269765</v>
          </cell>
          <cell r="BP341">
            <v>7.0877433472850004</v>
          </cell>
          <cell r="BQ341">
            <v>7.1</v>
          </cell>
          <cell r="BR341">
            <v>7.2</v>
          </cell>
          <cell r="BS341">
            <v>7.2</v>
          </cell>
          <cell r="BT341">
            <v>7.2</v>
          </cell>
          <cell r="BU341">
            <v>7.2</v>
          </cell>
          <cell r="BV341"/>
          <cell r="BW341"/>
          <cell r="BX341"/>
          <cell r="BY341"/>
          <cell r="BZ341"/>
          <cell r="CA341"/>
        </row>
        <row r="342">
          <cell r="BN342">
            <v>5.9806464294505997</v>
          </cell>
          <cell r="BO342">
            <v>6.1438645073931504</v>
          </cell>
          <cell r="BP342">
            <v>6.2305644332789996</v>
          </cell>
          <cell r="BQ342">
            <v>6.3</v>
          </cell>
          <cell r="BR342">
            <v>6.3</v>
          </cell>
          <cell r="BS342">
            <v>6.4</v>
          </cell>
          <cell r="BT342">
            <v>6.3</v>
          </cell>
          <cell r="BU342">
            <v>6.2</v>
          </cell>
          <cell r="BV342"/>
          <cell r="BW342"/>
          <cell r="BX342"/>
          <cell r="BY342"/>
          <cell r="BZ342"/>
          <cell r="CA342"/>
        </row>
        <row r="343">
          <cell r="BN343"/>
          <cell r="BO343"/>
          <cell r="BP343">
            <v>7.7594797785400003</v>
          </cell>
          <cell r="BQ343">
            <v>7.3</v>
          </cell>
          <cell r="BR343">
            <v>7.4</v>
          </cell>
          <cell r="BS343">
            <v>7.3</v>
          </cell>
          <cell r="BT343">
            <v>6.9</v>
          </cell>
          <cell r="BU343">
            <v>7.1</v>
          </cell>
          <cell r="BV343"/>
          <cell r="BW343"/>
          <cell r="BX343"/>
          <cell r="BY343"/>
          <cell r="BZ343"/>
          <cell r="CA343"/>
        </row>
        <row r="344">
          <cell r="BN344">
            <v>6.3554560490003897</v>
          </cell>
          <cell r="BO344">
            <v>7.0918314812212602</v>
          </cell>
          <cell r="BP344">
            <v>6.8664846318199997</v>
          </cell>
          <cell r="BQ344">
            <v>6.6</v>
          </cell>
          <cell r="BR344">
            <v>6.6</v>
          </cell>
          <cell r="BS344">
            <v>6.9</v>
          </cell>
          <cell r="BT344">
            <v>6.7</v>
          </cell>
          <cell r="BU344">
            <v>6.9</v>
          </cell>
          <cell r="BV344"/>
          <cell r="BW344"/>
          <cell r="BX344"/>
          <cell r="BY344"/>
          <cell r="BZ344"/>
          <cell r="CA344"/>
        </row>
        <row r="345">
          <cell r="BN345">
            <v>6.3348634493225298</v>
          </cell>
          <cell r="BO345">
            <v>6.5469604916938904</v>
          </cell>
          <cell r="BP345">
            <v>6.6334306946390003</v>
          </cell>
          <cell r="BQ345">
            <v>6.5</v>
          </cell>
          <cell r="BR345">
            <v>6.5</v>
          </cell>
          <cell r="BS345">
            <v>6.5</v>
          </cell>
          <cell r="BT345">
            <v>6.4</v>
          </cell>
          <cell r="BU345">
            <v>6.4</v>
          </cell>
          <cell r="BV345"/>
          <cell r="BW345"/>
          <cell r="BX345"/>
          <cell r="BY345"/>
          <cell r="BZ345"/>
          <cell r="CA345"/>
        </row>
        <row r="346">
          <cell r="BN346">
            <v>6.4502003730198103</v>
          </cell>
          <cell r="BO346">
            <v>6.2773499415770004</v>
          </cell>
          <cell r="BP346">
            <v>6.3002431775199996</v>
          </cell>
          <cell r="BQ346">
            <v>6.3</v>
          </cell>
          <cell r="BR346">
            <v>6.4</v>
          </cell>
          <cell r="BS346">
            <v>6.3</v>
          </cell>
          <cell r="BT346">
            <v>6.4</v>
          </cell>
          <cell r="BU346">
            <v>6.5</v>
          </cell>
          <cell r="BV346"/>
          <cell r="BW346"/>
          <cell r="BX346"/>
          <cell r="BY346"/>
          <cell r="BZ346"/>
          <cell r="CA346"/>
        </row>
        <row r="347">
          <cell r="BN347">
            <v>5.8796964786952497</v>
          </cell>
          <cell r="BO347">
            <v>6.1504736568085701</v>
          </cell>
          <cell r="BP347">
            <v>5.8124606350879997</v>
          </cell>
          <cell r="BQ347">
            <v>6</v>
          </cell>
          <cell r="BR347">
            <v>5.8</v>
          </cell>
          <cell r="BS347">
            <v>5.7</v>
          </cell>
          <cell r="BT347">
            <v>6.3</v>
          </cell>
          <cell r="BU347">
            <v>5.9</v>
          </cell>
          <cell r="BV347"/>
          <cell r="BW347"/>
          <cell r="BX347"/>
          <cell r="BY347"/>
          <cell r="BZ347"/>
          <cell r="CA347"/>
        </row>
        <row r="348">
          <cell r="BN348"/>
          <cell r="BO348"/>
          <cell r="BP348"/>
          <cell r="BQ348"/>
          <cell r="BR348"/>
          <cell r="BS348"/>
          <cell r="BT348"/>
          <cell r="BU348"/>
          <cell r="BV348"/>
          <cell r="BW348"/>
          <cell r="BX348"/>
          <cell r="BY348"/>
          <cell r="BZ348"/>
          <cell r="CA348"/>
        </row>
        <row r="349">
          <cell r="BN349"/>
          <cell r="BO349"/>
          <cell r="BP349"/>
          <cell r="BQ349"/>
          <cell r="BR349"/>
          <cell r="BS349"/>
          <cell r="BT349"/>
          <cell r="BU349"/>
          <cell r="BV349"/>
          <cell r="BW349"/>
          <cell r="BX349"/>
          <cell r="BY349"/>
          <cell r="BZ349"/>
          <cell r="CA349"/>
        </row>
        <row r="350">
          <cell r="BN350"/>
          <cell r="BO350">
            <v>6.6723359293213997</v>
          </cell>
          <cell r="BP350">
            <v>6.6440404960599997</v>
          </cell>
          <cell r="BQ350">
            <v>6.6532999999999998</v>
          </cell>
          <cell r="BR350">
            <v>6.7</v>
          </cell>
          <cell r="BS350">
            <v>6.8</v>
          </cell>
          <cell r="BT350">
            <v>6.8</v>
          </cell>
          <cell r="BU350">
            <v>6.6</v>
          </cell>
          <cell r="BV350"/>
          <cell r="BW350"/>
          <cell r="BX350"/>
          <cell r="BY350"/>
          <cell r="BZ350"/>
          <cell r="CA350"/>
        </row>
        <row r="351">
          <cell r="BN351"/>
          <cell r="BO351">
            <v>6.6541864145648404</v>
          </cell>
          <cell r="BP351">
            <v>6.5839568134400004</v>
          </cell>
          <cell r="BQ351">
            <v>6.6276000000000002</v>
          </cell>
          <cell r="BR351">
            <v>6.6</v>
          </cell>
          <cell r="BS351">
            <v>6.7</v>
          </cell>
          <cell r="BT351">
            <v>6.6</v>
          </cell>
          <cell r="BU351">
            <v>6.8</v>
          </cell>
          <cell r="BV351"/>
          <cell r="BW351"/>
          <cell r="BX351"/>
          <cell r="BY351"/>
          <cell r="BZ351"/>
          <cell r="CA351"/>
        </row>
        <row r="352">
          <cell r="BN352"/>
          <cell r="BO352">
            <v>6.5681310821735597</v>
          </cell>
          <cell r="BP352">
            <v>6.6124507966000001</v>
          </cell>
          <cell r="BQ352">
            <v>6.5801999999999996</v>
          </cell>
          <cell r="BR352">
            <v>6.6</v>
          </cell>
          <cell r="BS352">
            <v>6.6</v>
          </cell>
          <cell r="BT352">
            <v>6.6</v>
          </cell>
          <cell r="BU352">
            <v>6.5</v>
          </cell>
          <cell r="BV352"/>
          <cell r="BW352"/>
          <cell r="BX352"/>
          <cell r="BY352"/>
          <cell r="BZ352"/>
          <cell r="CA352"/>
        </row>
        <row r="353">
          <cell r="BN353"/>
          <cell r="BO353">
            <v>6.6810681906802403</v>
          </cell>
          <cell r="BP353">
            <v>6.6811550649499996</v>
          </cell>
          <cell r="BQ353">
            <v>6.7294999999999998</v>
          </cell>
          <cell r="BR353">
            <v>6.9</v>
          </cell>
          <cell r="BS353">
            <v>6.9</v>
          </cell>
          <cell r="BT353">
            <v>6.8</v>
          </cell>
          <cell r="BU353">
            <v>6.7</v>
          </cell>
          <cell r="BV353"/>
          <cell r="BW353"/>
          <cell r="BX353"/>
          <cell r="BY353"/>
          <cell r="BZ353"/>
          <cell r="CA353"/>
        </row>
        <row r="354">
          <cell r="BN354"/>
          <cell r="BO354"/>
          <cell r="BP354"/>
          <cell r="BQ354"/>
          <cell r="BR354"/>
          <cell r="BS354"/>
          <cell r="BT354"/>
          <cell r="BU354"/>
          <cell r="BV354"/>
          <cell r="BW354"/>
          <cell r="BX354"/>
          <cell r="BY354"/>
          <cell r="BZ354"/>
          <cell r="CA354"/>
        </row>
        <row r="355">
          <cell r="BN355"/>
          <cell r="BO355"/>
          <cell r="BP355"/>
          <cell r="BQ355"/>
          <cell r="BR355"/>
          <cell r="BS355"/>
          <cell r="BT355"/>
          <cell r="BU355"/>
          <cell r="BV355"/>
          <cell r="BW355"/>
          <cell r="BX355"/>
          <cell r="BY355"/>
          <cell r="BZ355"/>
          <cell r="CA355"/>
        </row>
        <row r="356">
          <cell r="BN356">
            <v>6.4884160810721401</v>
          </cell>
          <cell r="BO356">
            <v>6.63107857929666</v>
          </cell>
          <cell r="BP356">
            <v>6.7263640137870002</v>
          </cell>
          <cell r="BQ356">
            <v>6.6</v>
          </cell>
          <cell r="BR356">
            <v>6.7</v>
          </cell>
          <cell r="BS356">
            <v>6.7</v>
          </cell>
          <cell r="BT356">
            <v>6.5</v>
          </cell>
          <cell r="BU356">
            <v>6.6</v>
          </cell>
          <cell r="BV356"/>
          <cell r="BW356"/>
          <cell r="BX356"/>
          <cell r="BY356"/>
          <cell r="BZ356"/>
          <cell r="CA356"/>
        </row>
        <row r="357">
          <cell r="BN357">
            <v>6.0478351572374702</v>
          </cell>
          <cell r="BO357">
            <v>6.2252715642052996</v>
          </cell>
          <cell r="BP357">
            <v>6.2220781132959999</v>
          </cell>
          <cell r="BQ357">
            <v>6.2</v>
          </cell>
          <cell r="BR357">
            <v>6.3</v>
          </cell>
          <cell r="BS357">
            <v>6.2</v>
          </cell>
          <cell r="BT357">
            <v>6.2</v>
          </cell>
          <cell r="BU357">
            <v>6</v>
          </cell>
          <cell r="BV357"/>
          <cell r="BW357"/>
          <cell r="BX357"/>
          <cell r="BY357"/>
          <cell r="BZ357"/>
          <cell r="CA357"/>
        </row>
        <row r="358">
          <cell r="BN358">
            <v>6.6580251315354904</v>
          </cell>
          <cell r="BO358">
            <v>6.9743167731838298</v>
          </cell>
          <cell r="BP358">
            <v>6.9136172564910003</v>
          </cell>
          <cell r="BQ358">
            <v>6.8</v>
          </cell>
          <cell r="BR358">
            <v>7</v>
          </cell>
          <cell r="BS358">
            <v>7</v>
          </cell>
          <cell r="BT358">
            <v>6.9</v>
          </cell>
          <cell r="BU358">
            <v>7</v>
          </cell>
          <cell r="BV358"/>
          <cell r="BW358"/>
          <cell r="BX358"/>
          <cell r="BY358"/>
          <cell r="BZ358"/>
          <cell r="CA358"/>
        </row>
        <row r="359">
          <cell r="BN359">
            <v>6.6206458971340396</v>
          </cell>
          <cell r="BO359">
            <v>6.5778817021838396</v>
          </cell>
          <cell r="BP359">
            <v>6.6084441368629996</v>
          </cell>
          <cell r="BQ359">
            <v>6.8</v>
          </cell>
          <cell r="BR359">
            <v>6.8</v>
          </cell>
          <cell r="BS359">
            <v>6.9</v>
          </cell>
          <cell r="BT359">
            <v>6.8</v>
          </cell>
          <cell r="BU359">
            <v>6.8</v>
          </cell>
          <cell r="BV359"/>
          <cell r="BW359"/>
          <cell r="BX359"/>
          <cell r="BY359"/>
          <cell r="BZ359"/>
          <cell r="CA359"/>
        </row>
        <row r="360">
          <cell r="BN360"/>
          <cell r="BO360">
            <v>6.6237784767257901</v>
          </cell>
          <cell r="BP360">
            <v>7.0631394175700004</v>
          </cell>
          <cell r="BQ360">
            <v>6.7</v>
          </cell>
          <cell r="BR360">
            <v>6.7</v>
          </cell>
          <cell r="BS360">
            <v>6.9</v>
          </cell>
          <cell r="BT360">
            <v>6.7</v>
          </cell>
          <cell r="BU360">
            <v>6.5</v>
          </cell>
          <cell r="BV360"/>
          <cell r="BW360"/>
          <cell r="BX360"/>
          <cell r="BY360"/>
          <cell r="BZ360"/>
          <cell r="CA360"/>
        </row>
        <row r="361">
          <cell r="BN361"/>
          <cell r="BO361"/>
          <cell r="BP361"/>
          <cell r="BQ361"/>
          <cell r="BR361"/>
          <cell r="BS361"/>
          <cell r="BT361"/>
          <cell r="BU361"/>
          <cell r="BV361"/>
          <cell r="BW361"/>
          <cell r="BX361"/>
          <cell r="BY361"/>
          <cell r="BZ361"/>
          <cell r="CA361"/>
        </row>
        <row r="362">
          <cell r="BN362"/>
          <cell r="BO362">
            <v>6.8771425968752302</v>
          </cell>
          <cell r="BP362">
            <v>6.812716765787</v>
          </cell>
          <cell r="BQ362">
            <v>6.7</v>
          </cell>
          <cell r="BR362">
            <v>6.8</v>
          </cell>
          <cell r="BS362">
            <v>6.8</v>
          </cell>
          <cell r="BT362">
            <v>6.9</v>
          </cell>
          <cell r="BU362">
            <v>6.7</v>
          </cell>
          <cell r="BV362"/>
          <cell r="BW362"/>
          <cell r="BX362"/>
          <cell r="BY362"/>
          <cell r="BZ362"/>
          <cell r="CA362"/>
        </row>
        <row r="363">
          <cell r="BN363"/>
          <cell r="BO363"/>
          <cell r="BP363"/>
          <cell r="BQ363"/>
          <cell r="BR363"/>
          <cell r="BS363"/>
          <cell r="BT363"/>
          <cell r="BU363"/>
          <cell r="BV363"/>
          <cell r="BW363"/>
          <cell r="BX363"/>
          <cell r="BY363"/>
          <cell r="BZ363"/>
          <cell r="CA363"/>
        </row>
        <row r="364">
          <cell r="BN364"/>
          <cell r="BO364"/>
          <cell r="BP364"/>
          <cell r="BQ364"/>
          <cell r="BR364"/>
          <cell r="BS364"/>
          <cell r="BT364"/>
          <cell r="BU364"/>
          <cell r="BV364"/>
          <cell r="BW364"/>
          <cell r="BX364"/>
          <cell r="BY364"/>
          <cell r="BZ364"/>
          <cell r="CA364"/>
        </row>
        <row r="365">
          <cell r="BN365">
            <v>0.22901649959186299</v>
          </cell>
          <cell r="BO365">
            <v>0.22266929999999999</v>
          </cell>
          <cell r="BP365">
            <v>0.2080222155108</v>
          </cell>
          <cell r="BQ365">
            <v>0.218</v>
          </cell>
          <cell r="BR365">
            <v>0.21160000000000001</v>
          </cell>
          <cell r="BS365">
            <v>0.21249999999999999</v>
          </cell>
          <cell r="BT365">
            <v>0.217</v>
          </cell>
          <cell r="BU365">
            <v>0.224</v>
          </cell>
          <cell r="BV365"/>
          <cell r="BW365"/>
          <cell r="BX365"/>
          <cell r="BY365"/>
          <cell r="BZ365"/>
          <cell r="CA365"/>
        </row>
        <row r="366">
          <cell r="BN366"/>
          <cell r="BO366"/>
          <cell r="BP366"/>
          <cell r="BQ366"/>
          <cell r="BR366"/>
          <cell r="BS366"/>
          <cell r="BT366"/>
          <cell r="BU366"/>
          <cell r="BV366"/>
          <cell r="BW366"/>
          <cell r="BX366"/>
          <cell r="BY366"/>
          <cell r="BZ366"/>
          <cell r="CA366"/>
        </row>
        <row r="367">
          <cell r="BN367"/>
          <cell r="BO367"/>
          <cell r="BP367"/>
          <cell r="BQ367"/>
          <cell r="BR367"/>
          <cell r="BS367"/>
          <cell r="BT367"/>
          <cell r="BU367"/>
          <cell r="BV367"/>
          <cell r="BW367"/>
          <cell r="BX367"/>
          <cell r="BY367"/>
          <cell r="BZ367"/>
          <cell r="CA367"/>
        </row>
        <row r="368">
          <cell r="BN368">
            <v>0.21391496990928599</v>
          </cell>
          <cell r="BO368">
            <v>0.21579082046383199</v>
          </cell>
          <cell r="BP368">
            <v>0.22960577111649999</v>
          </cell>
          <cell r="BQ368">
            <v>0.19600000000000001</v>
          </cell>
          <cell r="BR368">
            <v>0.21590000000000001</v>
          </cell>
          <cell r="BS368">
            <v>0.21049999999999999</v>
          </cell>
          <cell r="BT368">
            <v>0.218</v>
          </cell>
          <cell r="BU368">
            <v>0.21</v>
          </cell>
          <cell r="BV368"/>
          <cell r="BW368"/>
          <cell r="BX368"/>
          <cell r="BY368"/>
          <cell r="BZ368"/>
          <cell r="CA368"/>
        </row>
        <row r="369">
          <cell r="BN369">
            <v>0.234924651678934</v>
          </cell>
          <cell r="BO369">
            <v>0.22423286044294499</v>
          </cell>
          <cell r="BP369">
            <v>0.21711940199909999</v>
          </cell>
          <cell r="BQ369">
            <v>0.22600000000000001</v>
          </cell>
          <cell r="BR369">
            <v>0.21940000000000001</v>
          </cell>
          <cell r="BS369">
            <v>0.21740000000000001</v>
          </cell>
          <cell r="BT369">
            <v>0.223</v>
          </cell>
          <cell r="BU369">
            <v>0.23300000000000001</v>
          </cell>
          <cell r="BV369"/>
          <cell r="BW369"/>
          <cell r="BX369"/>
          <cell r="BY369"/>
          <cell r="BZ369"/>
          <cell r="CA369"/>
        </row>
        <row r="370">
          <cell r="BN370">
            <v>0.38320677053886698</v>
          </cell>
          <cell r="BO370">
            <v>0.39636452949716799</v>
          </cell>
          <cell r="BP370">
            <v>0.3782203357858</v>
          </cell>
          <cell r="BQ370">
            <v>0.38800000000000001</v>
          </cell>
          <cell r="BR370">
            <v>0.3841</v>
          </cell>
          <cell r="BS370">
            <v>0.3664</v>
          </cell>
          <cell r="BT370">
            <v>0.38100000000000001</v>
          </cell>
          <cell r="BU370">
            <v>0.378</v>
          </cell>
          <cell r="BV370"/>
          <cell r="BW370"/>
          <cell r="BX370"/>
          <cell r="BY370"/>
          <cell r="BZ370"/>
          <cell r="CA370"/>
        </row>
        <row r="371">
          <cell r="BN371"/>
          <cell r="BO371"/>
          <cell r="BP371"/>
          <cell r="BQ371"/>
          <cell r="BR371"/>
          <cell r="BS371"/>
          <cell r="BT371"/>
          <cell r="BU371"/>
          <cell r="BV371"/>
          <cell r="BW371"/>
          <cell r="BX371"/>
          <cell r="BY371"/>
          <cell r="BZ371"/>
          <cell r="CA371"/>
        </row>
        <row r="372">
          <cell r="BN372"/>
          <cell r="BO372"/>
          <cell r="BP372"/>
          <cell r="BQ372"/>
          <cell r="BR372"/>
          <cell r="BS372"/>
          <cell r="BT372"/>
          <cell r="BU372"/>
          <cell r="BV372"/>
          <cell r="BW372"/>
          <cell r="BX372"/>
          <cell r="BY372"/>
          <cell r="BZ372"/>
          <cell r="CA372"/>
        </row>
        <row r="373">
          <cell r="BN373">
            <v>0.17233931850629</v>
          </cell>
          <cell r="BO373">
            <v>0.174468591707205</v>
          </cell>
          <cell r="BP373">
            <v>0.15317410974990001</v>
          </cell>
          <cell r="BQ373">
            <v>0.16</v>
          </cell>
          <cell r="BR373">
            <v>0.1535</v>
          </cell>
          <cell r="BS373">
            <v>0.152</v>
          </cell>
          <cell r="BT373">
            <v>0.158</v>
          </cell>
          <cell r="BU373">
            <v>0.16</v>
          </cell>
          <cell r="BV373"/>
          <cell r="BW373"/>
          <cell r="BX373"/>
          <cell r="BY373"/>
          <cell r="BZ373"/>
          <cell r="CA373"/>
        </row>
        <row r="374">
          <cell r="BN374">
            <v>0.28537871687529698</v>
          </cell>
          <cell r="BO374">
            <v>0.27291660370283699</v>
          </cell>
          <cell r="BP374">
            <v>0.24778577920930001</v>
          </cell>
          <cell r="BQ374">
            <v>0.24199999999999999</v>
          </cell>
          <cell r="BR374">
            <v>0.24410000000000001</v>
          </cell>
          <cell r="BS374">
            <v>0.2311</v>
          </cell>
          <cell r="BT374">
            <v>0.24399999999999999</v>
          </cell>
          <cell r="BU374">
            <v>0.26300000000000001</v>
          </cell>
          <cell r="BV374"/>
          <cell r="BW374"/>
          <cell r="BX374"/>
          <cell r="BY374"/>
          <cell r="BZ374"/>
          <cell r="CA374"/>
        </row>
        <row r="375">
          <cell r="BN375"/>
          <cell r="BO375"/>
          <cell r="BP375">
            <v>4.2431470440000001E-2</v>
          </cell>
          <cell r="BQ375">
            <v>0.20300000000000001</v>
          </cell>
          <cell r="BR375">
            <v>0.14169999999999999</v>
          </cell>
          <cell r="BS375">
            <v>0.17230000000000001</v>
          </cell>
          <cell r="BT375">
            <v>0.218</v>
          </cell>
          <cell r="BU375">
            <v>0.18099999999999999</v>
          </cell>
          <cell r="BV375"/>
          <cell r="BW375"/>
          <cell r="BX375"/>
          <cell r="BY375"/>
          <cell r="BZ375"/>
          <cell r="CA375"/>
        </row>
        <row r="376">
          <cell r="BN376">
            <v>0.23017400573381799</v>
          </cell>
          <cell r="BO376">
            <v>0.128101017727491</v>
          </cell>
          <cell r="BP376">
            <v>0.16412515340789999</v>
          </cell>
          <cell r="BQ376">
            <v>0.20499999999999999</v>
          </cell>
          <cell r="BR376">
            <v>0.2142</v>
          </cell>
          <cell r="BS376">
            <v>0.184</v>
          </cell>
          <cell r="BT376">
            <v>0.187</v>
          </cell>
          <cell r="BU376">
            <v>0.19500000000000001</v>
          </cell>
          <cell r="BV376"/>
          <cell r="BW376"/>
          <cell r="BX376"/>
          <cell r="BY376"/>
          <cell r="BZ376"/>
          <cell r="CA376"/>
        </row>
        <row r="377">
          <cell r="BN377">
            <v>0.25020251348462502</v>
          </cell>
          <cell r="BO377">
            <v>0.22735857420914299</v>
          </cell>
          <cell r="BP377">
            <v>0.22366235389450001</v>
          </cell>
          <cell r="BQ377">
            <v>0.24199999999999999</v>
          </cell>
          <cell r="BR377">
            <v>0.23480000000000001</v>
          </cell>
          <cell r="BS377">
            <v>0.23710000000000001</v>
          </cell>
          <cell r="BT377">
            <v>0.24199999999999999</v>
          </cell>
          <cell r="BU377">
            <v>0.251</v>
          </cell>
          <cell r="BV377"/>
          <cell r="BW377"/>
          <cell r="BX377"/>
          <cell r="BY377"/>
          <cell r="BZ377"/>
          <cell r="CA377"/>
        </row>
        <row r="378">
          <cell r="BN378">
            <v>0.23544007358687299</v>
          </cell>
          <cell r="BO378">
            <v>0.25451138930283002</v>
          </cell>
          <cell r="BP378">
            <v>0.2672904610697</v>
          </cell>
          <cell r="BQ378">
            <v>0.25</v>
          </cell>
          <cell r="BR378">
            <v>0.25090000000000001</v>
          </cell>
          <cell r="BS378">
            <v>0.24440000000000001</v>
          </cell>
          <cell r="BT378">
            <v>0.24299999999999999</v>
          </cell>
          <cell r="BU378">
            <v>0.23300000000000001</v>
          </cell>
          <cell r="BV378"/>
          <cell r="BW378"/>
          <cell r="BX378"/>
          <cell r="BY378"/>
          <cell r="BZ378"/>
          <cell r="CA378"/>
        </row>
        <row r="379">
          <cell r="BN379">
            <v>0.26887059618707998</v>
          </cell>
          <cell r="BO379">
            <v>0.259660375157168</v>
          </cell>
          <cell r="BP379">
            <v>0.3263450412392</v>
          </cell>
          <cell r="BQ379">
            <v>0.24199999999999999</v>
          </cell>
          <cell r="BR379">
            <v>0.29830000000000001</v>
          </cell>
          <cell r="BS379">
            <v>0.30809999999999998</v>
          </cell>
          <cell r="BT379">
            <v>0.23</v>
          </cell>
          <cell r="BU379">
            <v>0.26300000000000001</v>
          </cell>
          <cell r="BV379"/>
          <cell r="BW379"/>
          <cell r="BX379"/>
          <cell r="BY379"/>
          <cell r="BZ379"/>
          <cell r="CA379"/>
        </row>
        <row r="380">
          <cell r="BN380"/>
          <cell r="BO380"/>
          <cell r="BP380"/>
          <cell r="BQ380"/>
          <cell r="BR380"/>
          <cell r="BS380"/>
          <cell r="BT380"/>
          <cell r="BU380"/>
          <cell r="BV380"/>
          <cell r="BW380"/>
          <cell r="BX380"/>
          <cell r="BY380"/>
          <cell r="BZ380"/>
          <cell r="CA380"/>
        </row>
        <row r="381">
          <cell r="BN381"/>
          <cell r="BO381"/>
          <cell r="BP381"/>
          <cell r="BQ381"/>
          <cell r="BR381"/>
          <cell r="BS381"/>
          <cell r="BT381"/>
          <cell r="BU381"/>
          <cell r="BV381"/>
          <cell r="BW381"/>
          <cell r="BX381"/>
          <cell r="BY381"/>
          <cell r="BZ381"/>
          <cell r="CA381"/>
        </row>
        <row r="382">
          <cell r="BN382">
            <v>0.20437324769767901</v>
          </cell>
          <cell r="BO382">
            <v>0.20801786717405299</v>
          </cell>
          <cell r="BP382">
            <v>0.20379030915999999</v>
          </cell>
          <cell r="BQ382">
            <v>0.22170000000000001</v>
          </cell>
          <cell r="BR382">
            <v>0.20860000000000001</v>
          </cell>
          <cell r="BS382">
            <v>0.21</v>
          </cell>
          <cell r="BT382">
            <v>0.20599999999999999</v>
          </cell>
          <cell r="BU382">
            <v>0.217</v>
          </cell>
          <cell r="BV382"/>
          <cell r="BW382"/>
          <cell r="BX382"/>
          <cell r="BY382"/>
          <cell r="BZ382"/>
          <cell r="CA382"/>
        </row>
        <row r="383">
          <cell r="BN383">
            <v>0.21033380365998799</v>
          </cell>
          <cell r="BO383">
            <v>0.211488904769635</v>
          </cell>
          <cell r="BP383">
            <v>0.20676237209000001</v>
          </cell>
          <cell r="BQ383">
            <v>0.20469999999999999</v>
          </cell>
          <cell r="BR383">
            <v>0.20810000000000001</v>
          </cell>
          <cell r="BS383">
            <v>0.2</v>
          </cell>
          <cell r="BT383">
            <v>0.218</v>
          </cell>
          <cell r="BU383">
            <v>0.19900000000000001</v>
          </cell>
          <cell r="BV383"/>
          <cell r="BW383"/>
          <cell r="BX383"/>
          <cell r="BY383"/>
          <cell r="BZ383"/>
          <cell r="CA383"/>
        </row>
        <row r="384">
          <cell r="BN384">
            <v>0.24893688660862001</v>
          </cell>
          <cell r="BO384">
            <v>0.22007743391142701</v>
          </cell>
          <cell r="BP384">
            <v>0.20995849314000001</v>
          </cell>
          <cell r="BQ384">
            <v>0.22320000000000001</v>
          </cell>
          <cell r="BR384">
            <v>0.21929999999999999</v>
          </cell>
          <cell r="BS384">
            <v>0.22</v>
          </cell>
          <cell r="BT384">
            <v>0.22</v>
          </cell>
          <cell r="BU384">
            <v>0.23599999999999999</v>
          </cell>
          <cell r="BV384"/>
          <cell r="BW384"/>
          <cell r="BX384"/>
          <cell r="BY384"/>
          <cell r="BZ384"/>
          <cell r="CA384"/>
        </row>
        <row r="385">
          <cell r="BN385">
            <v>0.25441447098813602</v>
          </cell>
          <cell r="BO385">
            <v>0.222008235800876</v>
          </cell>
          <cell r="BP385">
            <v>0.20551654737</v>
          </cell>
          <cell r="BQ385">
            <v>0.21299999999999999</v>
          </cell>
          <cell r="BR385">
            <v>0.19209999999999999</v>
          </cell>
          <cell r="BS385">
            <v>0.19</v>
          </cell>
          <cell r="BT385">
            <v>0.21099999999999999</v>
          </cell>
          <cell r="BU385">
            <v>0.222</v>
          </cell>
          <cell r="BV385"/>
          <cell r="BW385"/>
          <cell r="BX385"/>
          <cell r="BY385"/>
          <cell r="BZ385"/>
          <cell r="CA385"/>
        </row>
        <row r="386">
          <cell r="BN386"/>
          <cell r="BO386"/>
          <cell r="BP386"/>
          <cell r="BQ386"/>
          <cell r="BR386"/>
          <cell r="BS386"/>
          <cell r="BT386"/>
          <cell r="BU386"/>
          <cell r="BV386"/>
          <cell r="BW386"/>
          <cell r="BX386"/>
          <cell r="BY386"/>
          <cell r="BZ386"/>
          <cell r="CA386"/>
        </row>
        <row r="387">
          <cell r="BN387"/>
          <cell r="BO387"/>
          <cell r="BP387"/>
          <cell r="BQ387"/>
          <cell r="BR387"/>
          <cell r="BS387"/>
          <cell r="BT387"/>
          <cell r="BU387"/>
          <cell r="BV387"/>
          <cell r="BW387"/>
          <cell r="BX387"/>
          <cell r="BY387"/>
          <cell r="BZ387"/>
          <cell r="CA387"/>
        </row>
        <row r="388">
          <cell r="BN388">
            <v>0.23576784216656399</v>
          </cell>
          <cell r="BO388">
            <v>0.218790272341053</v>
          </cell>
          <cell r="BP388">
            <v>0.20302941377309999</v>
          </cell>
          <cell r="BQ388">
            <v>0.214</v>
          </cell>
          <cell r="BR388">
            <v>0.2175</v>
          </cell>
          <cell r="BS388">
            <v>0.2127</v>
          </cell>
          <cell r="BT388">
            <v>0.223</v>
          </cell>
          <cell r="BU388">
            <v>0.22</v>
          </cell>
          <cell r="BV388"/>
          <cell r="BW388"/>
          <cell r="BX388"/>
          <cell r="BY388"/>
          <cell r="BZ388"/>
          <cell r="CA388"/>
        </row>
        <row r="389">
          <cell r="BN389">
            <v>0.288881571767937</v>
          </cell>
          <cell r="BO389">
            <v>0.26757913153777202</v>
          </cell>
          <cell r="BP389">
            <v>0.2629903039182</v>
          </cell>
          <cell r="BQ389">
            <v>0.27</v>
          </cell>
          <cell r="BR389">
            <v>0.23089999999999999</v>
          </cell>
          <cell r="BS389">
            <v>0.27079999999999999</v>
          </cell>
          <cell r="BT389">
            <v>0.27</v>
          </cell>
          <cell r="BU389">
            <v>0.29299999999999998</v>
          </cell>
          <cell r="BV389"/>
          <cell r="BW389"/>
          <cell r="BX389"/>
          <cell r="BY389"/>
          <cell r="BZ389"/>
          <cell r="CA389"/>
        </row>
        <row r="390">
          <cell r="BN390">
            <v>0.215434114599243</v>
          </cell>
          <cell r="BO390">
            <v>0.17275366141543</v>
          </cell>
          <cell r="BP390">
            <v>0.17283339729200001</v>
          </cell>
          <cell r="BQ390">
            <v>0.20300000000000001</v>
          </cell>
          <cell r="BR390">
            <v>0.19400000000000001</v>
          </cell>
          <cell r="BS390">
            <v>0.1736</v>
          </cell>
          <cell r="BT390">
            <v>0.189</v>
          </cell>
          <cell r="BU390">
            <v>0.187</v>
          </cell>
          <cell r="BV390"/>
          <cell r="BW390"/>
          <cell r="BX390"/>
          <cell r="BY390"/>
          <cell r="BZ390"/>
          <cell r="CA390"/>
        </row>
        <row r="391">
          <cell r="BN391">
            <v>0.209656658345277</v>
          </cell>
          <cell r="BO391">
            <v>0.19809234904631901</v>
          </cell>
          <cell r="BP391">
            <v>0.21883126087499999</v>
          </cell>
          <cell r="BQ391">
            <v>0.188</v>
          </cell>
          <cell r="BR391">
            <v>0.19500000000000001</v>
          </cell>
          <cell r="BS391">
            <v>0.19450000000000001</v>
          </cell>
          <cell r="BT391">
            <v>0.19900000000000001</v>
          </cell>
          <cell r="BU391">
            <v>0.2</v>
          </cell>
          <cell r="BV391"/>
          <cell r="BW391"/>
          <cell r="BX391"/>
          <cell r="BY391"/>
          <cell r="BZ391"/>
          <cell r="CA391"/>
        </row>
        <row r="392">
          <cell r="BN392">
            <v>0.16595336153551599</v>
          </cell>
          <cell r="BO392">
            <v>0.15839028416228601</v>
          </cell>
          <cell r="BP392">
            <v>0.16500906294000001</v>
          </cell>
          <cell r="BQ392">
            <v>0.23</v>
          </cell>
          <cell r="BR392">
            <v>0.21790000000000001</v>
          </cell>
          <cell r="BS392">
            <v>0.2</v>
          </cell>
          <cell r="BT392">
            <v>0.20899999999999999</v>
          </cell>
          <cell r="BU392">
            <v>0.23799999999999999</v>
          </cell>
          <cell r="BV392"/>
          <cell r="BW392"/>
          <cell r="BX392"/>
          <cell r="BY392"/>
          <cell r="BZ392"/>
          <cell r="CA392"/>
        </row>
        <row r="393">
          <cell r="BN393"/>
          <cell r="BO393"/>
          <cell r="BP393"/>
          <cell r="BQ393"/>
          <cell r="BR393"/>
          <cell r="BS393"/>
          <cell r="BT393"/>
          <cell r="BU393"/>
          <cell r="BV393"/>
          <cell r="BW393"/>
          <cell r="BX393"/>
          <cell r="BY393"/>
          <cell r="BZ393"/>
          <cell r="CA393"/>
        </row>
        <row r="394">
          <cell r="BN394">
            <v>0.21302335519197399</v>
          </cell>
          <cell r="BO394">
            <v>0.22080261605159401</v>
          </cell>
          <cell r="BP394">
            <v>0.19990860803390001</v>
          </cell>
          <cell r="BQ394">
            <v>0.20799999999999999</v>
          </cell>
          <cell r="BR394">
            <v>0.3034</v>
          </cell>
          <cell r="BS394">
            <v>0.2</v>
          </cell>
          <cell r="BT394">
            <v>0.19500000000000001</v>
          </cell>
          <cell r="BU394">
            <v>0.214</v>
          </cell>
          <cell r="BV394"/>
          <cell r="BW394"/>
          <cell r="BX394"/>
          <cell r="BY394"/>
          <cell r="BZ394"/>
          <cell r="CA394"/>
        </row>
        <row r="395">
          <cell r="BN395"/>
          <cell r="BO395"/>
          <cell r="BP395"/>
          <cell r="BQ395"/>
          <cell r="BR395"/>
          <cell r="BS395"/>
          <cell r="BT395"/>
          <cell r="BU395"/>
          <cell r="BV395"/>
          <cell r="BW395"/>
          <cell r="BX395"/>
          <cell r="BY395"/>
          <cell r="BZ395"/>
          <cell r="CA395"/>
        </row>
        <row r="396">
          <cell r="BN396"/>
          <cell r="BO396"/>
          <cell r="BP396"/>
          <cell r="BQ396"/>
          <cell r="BR396"/>
          <cell r="BS396"/>
          <cell r="BT396"/>
          <cell r="BU396"/>
          <cell r="BV396"/>
          <cell r="BW396"/>
          <cell r="BX396"/>
          <cell r="BY396"/>
          <cell r="BZ396"/>
          <cell r="CA396"/>
        </row>
        <row r="397">
          <cell r="BN397">
            <v>9761</v>
          </cell>
          <cell r="BO397">
            <v>9925</v>
          </cell>
          <cell r="BP397">
            <v>12194</v>
          </cell>
          <cell r="BQ397">
            <v>15813</v>
          </cell>
          <cell r="BR397">
            <v>12187</v>
          </cell>
          <cell r="BS397">
            <v>12966</v>
          </cell>
          <cell r="BT397">
            <v>13448</v>
          </cell>
          <cell r="BU397">
            <v>11410</v>
          </cell>
          <cell r="BV397"/>
          <cell r="BW397"/>
          <cell r="BX397"/>
          <cell r="BY397"/>
          <cell r="BZ397"/>
          <cell r="CA397"/>
        </row>
        <row r="398">
          <cell r="BN398"/>
          <cell r="BO398"/>
          <cell r="BP398"/>
          <cell r="BQ398"/>
          <cell r="BR398"/>
          <cell r="BS398"/>
          <cell r="BT398"/>
          <cell r="BU398"/>
          <cell r="BV398"/>
          <cell r="BW398"/>
          <cell r="BX398"/>
          <cell r="BY398"/>
          <cell r="BZ398"/>
          <cell r="CA398"/>
        </row>
        <row r="399">
          <cell r="BN399"/>
          <cell r="BO399"/>
          <cell r="BP399"/>
          <cell r="BQ399"/>
          <cell r="BR399"/>
          <cell r="BS399"/>
          <cell r="BT399"/>
          <cell r="BU399"/>
          <cell r="BV399"/>
          <cell r="BW399"/>
          <cell r="BX399"/>
          <cell r="BY399"/>
          <cell r="BZ399"/>
          <cell r="CA399"/>
        </row>
        <row r="400">
          <cell r="BN400">
            <v>1943</v>
          </cell>
          <cell r="BO400">
            <v>2455</v>
          </cell>
          <cell r="BP400">
            <v>18653</v>
          </cell>
          <cell r="BQ400">
            <v>3861</v>
          </cell>
          <cell r="BR400">
            <v>3322</v>
          </cell>
          <cell r="BS400">
            <v>3094</v>
          </cell>
          <cell r="BT400">
            <v>3767</v>
          </cell>
          <cell r="BU400">
            <v>3394</v>
          </cell>
          <cell r="BV400"/>
          <cell r="BW400"/>
          <cell r="BX400"/>
          <cell r="BY400"/>
          <cell r="BZ400"/>
          <cell r="CA400"/>
        </row>
        <row r="401">
          <cell r="BN401">
            <v>9762</v>
          </cell>
          <cell r="BO401">
            <v>9923</v>
          </cell>
          <cell r="BP401">
            <v>12211</v>
          </cell>
          <cell r="BQ401">
            <v>15802</v>
          </cell>
          <cell r="BR401">
            <v>12093</v>
          </cell>
          <cell r="BS401">
            <v>12901</v>
          </cell>
          <cell r="BT401">
            <v>13381</v>
          </cell>
          <cell r="BU401">
            <v>11335</v>
          </cell>
          <cell r="BV401"/>
          <cell r="BW401"/>
          <cell r="BX401"/>
          <cell r="BY401"/>
          <cell r="BZ401"/>
          <cell r="CA401"/>
        </row>
        <row r="402">
          <cell r="BN402">
            <v>5958</v>
          </cell>
          <cell r="BO402">
            <v>5962</v>
          </cell>
          <cell r="BP402">
            <v>4921</v>
          </cell>
          <cell r="BQ402">
            <v>6222</v>
          </cell>
          <cell r="BR402">
            <v>4599</v>
          </cell>
          <cell r="BS402">
            <v>4807</v>
          </cell>
          <cell r="BT402">
            <v>5148</v>
          </cell>
          <cell r="BU402">
            <v>4326</v>
          </cell>
          <cell r="BV402"/>
          <cell r="BW402"/>
          <cell r="BX402"/>
          <cell r="BY402"/>
          <cell r="BZ402"/>
          <cell r="CA402"/>
        </row>
        <row r="403">
          <cell r="BN403"/>
          <cell r="BO403"/>
          <cell r="BP403"/>
          <cell r="BQ403"/>
          <cell r="BR403"/>
          <cell r="BS403"/>
          <cell r="BT403"/>
          <cell r="BU403"/>
          <cell r="BV403"/>
          <cell r="BW403"/>
          <cell r="BX403"/>
          <cell r="BY403"/>
          <cell r="BZ403"/>
          <cell r="CA403"/>
        </row>
        <row r="404">
          <cell r="BN404"/>
          <cell r="BO404"/>
          <cell r="BP404"/>
          <cell r="BQ404"/>
          <cell r="BR404"/>
          <cell r="BS404"/>
          <cell r="BT404"/>
          <cell r="BU404"/>
          <cell r="BV404"/>
          <cell r="BW404"/>
          <cell r="BX404"/>
          <cell r="BY404"/>
          <cell r="BZ404"/>
          <cell r="CA404"/>
        </row>
        <row r="405">
          <cell r="BN405"/>
          <cell r="BO405"/>
          <cell r="BP405">
            <v>1935</v>
          </cell>
          <cell r="BQ405">
            <v>3958</v>
          </cell>
          <cell r="BR405">
            <v>3458</v>
          </cell>
          <cell r="BS405">
            <v>3524</v>
          </cell>
          <cell r="BT405">
            <v>3053</v>
          </cell>
          <cell r="BU405">
            <v>2626</v>
          </cell>
          <cell r="BV405"/>
          <cell r="BW405"/>
          <cell r="BX405"/>
          <cell r="BY405"/>
          <cell r="BZ405"/>
          <cell r="CA405"/>
        </row>
        <row r="406">
          <cell r="BN406"/>
          <cell r="BO406"/>
          <cell r="BP406">
            <v>1682</v>
          </cell>
          <cell r="BQ406">
            <v>1764</v>
          </cell>
          <cell r="BR406">
            <v>1851</v>
          </cell>
          <cell r="BS406">
            <v>1989</v>
          </cell>
          <cell r="BT406">
            <v>2213</v>
          </cell>
          <cell r="BU406">
            <v>2487</v>
          </cell>
          <cell r="BV406"/>
          <cell r="BW406"/>
          <cell r="BX406"/>
          <cell r="BY406"/>
          <cell r="BZ406"/>
          <cell r="CA406"/>
        </row>
        <row r="407">
          <cell r="BN407"/>
          <cell r="BO407"/>
          <cell r="BP407">
            <v>69</v>
          </cell>
          <cell r="BQ407">
            <v>348</v>
          </cell>
          <cell r="BR407">
            <v>464</v>
          </cell>
          <cell r="BS407">
            <v>433</v>
          </cell>
          <cell r="BT407">
            <v>556</v>
          </cell>
          <cell r="BU407">
            <v>450</v>
          </cell>
          <cell r="BV407"/>
          <cell r="BW407"/>
          <cell r="BX407"/>
          <cell r="BY407"/>
          <cell r="BZ407"/>
          <cell r="CA407"/>
        </row>
        <row r="408">
          <cell r="BN408"/>
          <cell r="BO408"/>
          <cell r="BP408">
            <v>257</v>
          </cell>
          <cell r="BQ408">
            <v>335</v>
          </cell>
          <cell r="BR408">
            <v>3458</v>
          </cell>
          <cell r="BS408">
            <v>356</v>
          </cell>
          <cell r="BT408">
            <v>364</v>
          </cell>
          <cell r="BU408">
            <v>315</v>
          </cell>
          <cell r="BV408"/>
          <cell r="BW408"/>
          <cell r="BX408"/>
          <cell r="BY408"/>
          <cell r="BZ408"/>
          <cell r="CA408"/>
        </row>
        <row r="409">
          <cell r="BN409"/>
          <cell r="BO409"/>
          <cell r="BP409">
            <v>6916</v>
          </cell>
          <cell r="BQ409">
            <v>8142</v>
          </cell>
          <cell r="BR409">
            <v>4848</v>
          </cell>
          <cell r="BS409">
            <v>5399</v>
          </cell>
          <cell r="BT409">
            <v>6081</v>
          </cell>
          <cell r="BU409">
            <v>4492</v>
          </cell>
          <cell r="BV409"/>
          <cell r="BW409"/>
          <cell r="BX409"/>
          <cell r="BY409"/>
          <cell r="BZ409"/>
          <cell r="CA409"/>
        </row>
        <row r="410">
          <cell r="BN410"/>
          <cell r="BO410"/>
          <cell r="BP410">
            <v>1104</v>
          </cell>
          <cell r="BQ410">
            <v>917</v>
          </cell>
          <cell r="BR410">
            <v>891</v>
          </cell>
          <cell r="BS410">
            <v>875</v>
          </cell>
          <cell r="BT410">
            <v>827</v>
          </cell>
          <cell r="BU410">
            <v>739</v>
          </cell>
          <cell r="BV410"/>
          <cell r="BW410"/>
          <cell r="BX410"/>
          <cell r="BY410"/>
          <cell r="BZ410"/>
          <cell r="CA410"/>
        </row>
        <row r="411">
          <cell r="BN411"/>
          <cell r="BO411"/>
          <cell r="BP411">
            <v>231</v>
          </cell>
          <cell r="BQ411">
            <v>349</v>
          </cell>
          <cell r="BR411">
            <v>349</v>
          </cell>
          <cell r="BS411">
            <v>390</v>
          </cell>
          <cell r="BT411">
            <v>354</v>
          </cell>
          <cell r="BU411">
            <v>301</v>
          </cell>
          <cell r="BV411"/>
          <cell r="BW411"/>
          <cell r="BX411"/>
          <cell r="BY411"/>
          <cell r="BZ411"/>
          <cell r="CA411"/>
        </row>
        <row r="412">
          <cell r="BN412"/>
          <cell r="BO412"/>
          <cell r="BP412"/>
          <cell r="BQ412"/>
          <cell r="BR412"/>
          <cell r="BS412"/>
          <cell r="BT412"/>
          <cell r="BU412"/>
          <cell r="BV412"/>
          <cell r="BW412"/>
          <cell r="BX412"/>
          <cell r="BY412"/>
          <cell r="BZ412"/>
          <cell r="CA412"/>
        </row>
        <row r="413">
          <cell r="BN413"/>
          <cell r="BO413"/>
          <cell r="BP413"/>
          <cell r="BQ413"/>
          <cell r="BR413"/>
          <cell r="BS413"/>
          <cell r="BT413"/>
          <cell r="BU413"/>
          <cell r="BV413"/>
          <cell r="BW413"/>
          <cell r="BX413"/>
          <cell r="BY413"/>
          <cell r="BZ413"/>
          <cell r="CA413"/>
        </row>
        <row r="414">
          <cell r="BN414"/>
          <cell r="BO414"/>
          <cell r="BP414">
            <v>2380</v>
          </cell>
          <cell r="BQ414">
            <v>2966</v>
          </cell>
          <cell r="BR414">
            <v>2241</v>
          </cell>
          <cell r="BS414">
            <v>2354</v>
          </cell>
          <cell r="BT414">
            <v>2153</v>
          </cell>
          <cell r="BU414">
            <v>1790</v>
          </cell>
          <cell r="BV414"/>
          <cell r="BW414"/>
          <cell r="BX414"/>
          <cell r="BY414"/>
          <cell r="BZ414"/>
          <cell r="CA414"/>
        </row>
        <row r="415">
          <cell r="BN415"/>
          <cell r="BO415"/>
          <cell r="BP415">
            <v>2995</v>
          </cell>
          <cell r="BQ415">
            <v>3334</v>
          </cell>
          <cell r="BR415">
            <v>2621</v>
          </cell>
          <cell r="BS415">
            <v>2893</v>
          </cell>
          <cell r="BT415">
            <v>2763</v>
          </cell>
          <cell r="BU415">
            <v>2129</v>
          </cell>
          <cell r="BV415"/>
          <cell r="BW415"/>
          <cell r="BX415"/>
          <cell r="BY415"/>
          <cell r="BZ415"/>
          <cell r="CA415"/>
        </row>
        <row r="416">
          <cell r="BN416"/>
          <cell r="BO416"/>
          <cell r="BP416">
            <v>5559</v>
          </cell>
          <cell r="BQ416">
            <v>7715</v>
          </cell>
          <cell r="BR416">
            <v>5924</v>
          </cell>
          <cell r="BS416">
            <v>6286</v>
          </cell>
          <cell r="BT416">
            <v>7111</v>
          </cell>
          <cell r="BU416">
            <v>6264</v>
          </cell>
          <cell r="BV416"/>
          <cell r="BW416"/>
          <cell r="BX416"/>
          <cell r="BY416"/>
          <cell r="BZ416"/>
          <cell r="CA416"/>
        </row>
        <row r="417">
          <cell r="BN417"/>
          <cell r="BO417"/>
          <cell r="BP417">
            <v>1224</v>
          </cell>
          <cell r="BQ417">
            <v>1747</v>
          </cell>
          <cell r="BR417">
            <v>1346</v>
          </cell>
          <cell r="BS417">
            <v>1383</v>
          </cell>
          <cell r="BT417">
            <v>1367</v>
          </cell>
          <cell r="BU417">
            <v>1185</v>
          </cell>
          <cell r="BV417"/>
          <cell r="BW417"/>
          <cell r="BX417"/>
          <cell r="BY417"/>
          <cell r="BZ417"/>
          <cell r="CA417"/>
        </row>
        <row r="418">
          <cell r="BN418"/>
          <cell r="BO418"/>
          <cell r="BP418"/>
          <cell r="BQ418"/>
          <cell r="BR418"/>
          <cell r="BS418"/>
          <cell r="BT418"/>
          <cell r="BU418"/>
          <cell r="BV418"/>
          <cell r="BW418"/>
          <cell r="BX418"/>
          <cell r="BY418"/>
          <cell r="BZ418"/>
          <cell r="CA418"/>
        </row>
        <row r="419">
          <cell r="BN419"/>
          <cell r="BO419"/>
          <cell r="BP419"/>
          <cell r="BQ419"/>
          <cell r="BR419"/>
          <cell r="BS419"/>
          <cell r="BT419"/>
          <cell r="BU419"/>
          <cell r="BV419"/>
          <cell r="BW419"/>
          <cell r="BX419"/>
          <cell r="BY419"/>
          <cell r="BZ419"/>
          <cell r="CA419"/>
        </row>
        <row r="420">
          <cell r="BN420">
            <v>3568</v>
          </cell>
          <cell r="BO420">
            <v>3744</v>
          </cell>
          <cell r="BP420">
            <v>4722</v>
          </cell>
          <cell r="BQ420">
            <v>5999</v>
          </cell>
          <cell r="BR420">
            <v>4789</v>
          </cell>
          <cell r="BS420">
            <v>4983</v>
          </cell>
          <cell r="BT420">
            <v>4843</v>
          </cell>
          <cell r="BU420">
            <v>4275</v>
          </cell>
          <cell r="BV420"/>
          <cell r="BW420"/>
          <cell r="BX420"/>
          <cell r="BY420"/>
          <cell r="BZ420"/>
          <cell r="CA420"/>
        </row>
        <row r="421">
          <cell r="BN421">
            <v>954</v>
          </cell>
          <cell r="BO421">
            <v>1504</v>
          </cell>
          <cell r="BP421">
            <v>1751</v>
          </cell>
          <cell r="BQ421">
            <v>2117</v>
          </cell>
          <cell r="BR421">
            <v>1590</v>
          </cell>
          <cell r="BS421">
            <v>1767</v>
          </cell>
          <cell r="BT421">
            <v>1597</v>
          </cell>
          <cell r="BU421">
            <v>1536</v>
          </cell>
          <cell r="BV421"/>
          <cell r="BW421"/>
          <cell r="BX421"/>
          <cell r="BY421"/>
          <cell r="BZ421"/>
          <cell r="CA421"/>
        </row>
        <row r="422">
          <cell r="BN422">
            <v>1524</v>
          </cell>
          <cell r="BO422">
            <v>970</v>
          </cell>
          <cell r="BP422">
            <v>1059</v>
          </cell>
          <cell r="BQ422">
            <v>1562</v>
          </cell>
          <cell r="BR422">
            <v>1132</v>
          </cell>
          <cell r="BS422">
            <v>1160</v>
          </cell>
          <cell r="BT422">
            <v>1233</v>
          </cell>
          <cell r="BU422">
            <v>1070</v>
          </cell>
          <cell r="BV422"/>
          <cell r="BW422"/>
          <cell r="BX422"/>
          <cell r="BY422"/>
          <cell r="BZ422"/>
          <cell r="CA422"/>
        </row>
        <row r="423">
          <cell r="BN423">
            <v>993</v>
          </cell>
          <cell r="BO423">
            <v>981</v>
          </cell>
          <cell r="BP423">
            <v>1193</v>
          </cell>
          <cell r="BQ423">
            <v>1471</v>
          </cell>
          <cell r="BR423">
            <v>1082</v>
          </cell>
          <cell r="BS423">
            <v>1207</v>
          </cell>
          <cell r="BT423">
            <v>1176</v>
          </cell>
          <cell r="BU423">
            <v>1091</v>
          </cell>
          <cell r="BV423"/>
          <cell r="BW423"/>
          <cell r="BX423"/>
          <cell r="BY423"/>
          <cell r="BZ423"/>
          <cell r="CA423"/>
        </row>
        <row r="424">
          <cell r="BN424"/>
          <cell r="BO424"/>
          <cell r="BP424">
            <v>16</v>
          </cell>
          <cell r="BQ424">
            <v>881</v>
          </cell>
          <cell r="BR424">
            <v>634</v>
          </cell>
          <cell r="BS424">
            <v>628</v>
          </cell>
          <cell r="BT424">
            <v>637</v>
          </cell>
          <cell r="BU424">
            <v>534</v>
          </cell>
          <cell r="BV424"/>
          <cell r="BW424"/>
          <cell r="BX424"/>
          <cell r="BY424"/>
          <cell r="BZ424"/>
          <cell r="CA424"/>
        </row>
        <row r="425">
          <cell r="BN425"/>
          <cell r="BO425"/>
          <cell r="BP425"/>
          <cell r="BQ425"/>
          <cell r="BR425"/>
          <cell r="BS425"/>
          <cell r="BT425"/>
          <cell r="BU425"/>
          <cell r="BV425"/>
          <cell r="BW425"/>
          <cell r="BX425"/>
          <cell r="BY425"/>
          <cell r="BZ425"/>
          <cell r="CA425"/>
        </row>
        <row r="426">
          <cell r="BN426"/>
          <cell r="BO426"/>
          <cell r="BP426">
            <v>3453</v>
          </cell>
          <cell r="BQ426">
            <v>3839</v>
          </cell>
          <cell r="BR426">
            <v>2960</v>
          </cell>
          <cell r="BS426">
            <v>3221</v>
          </cell>
          <cell r="BT426">
            <v>3107</v>
          </cell>
          <cell r="BU426">
            <v>2885</v>
          </cell>
          <cell r="BV426"/>
          <cell r="BW426"/>
          <cell r="BX426"/>
          <cell r="BY426"/>
          <cell r="BZ426"/>
          <cell r="CA426"/>
        </row>
        <row r="427">
          <cell r="BN427"/>
          <cell r="BO427"/>
          <cell r="BP427"/>
          <cell r="BQ427"/>
          <cell r="BR427"/>
          <cell r="BS427"/>
          <cell r="BT427"/>
          <cell r="BU427"/>
          <cell r="BV427"/>
          <cell r="BW427"/>
          <cell r="BX427"/>
          <cell r="BY427"/>
          <cell r="BZ427"/>
          <cell r="CA427"/>
        </row>
        <row r="428">
          <cell r="BN428"/>
          <cell r="BO428"/>
          <cell r="BP428"/>
          <cell r="BQ428"/>
          <cell r="BR428"/>
          <cell r="BS428"/>
          <cell r="BT428"/>
          <cell r="BU428"/>
          <cell r="BV428"/>
          <cell r="BW428"/>
          <cell r="BX428"/>
          <cell r="BY428"/>
          <cell r="BZ428"/>
          <cell r="CA428"/>
        </row>
        <row r="429">
          <cell r="BN429"/>
          <cell r="BO429"/>
          <cell r="BP429"/>
          <cell r="BQ429"/>
          <cell r="BR429"/>
          <cell r="BS429"/>
          <cell r="BT429"/>
          <cell r="BU429"/>
          <cell r="BV429"/>
          <cell r="BW429"/>
          <cell r="BX429"/>
          <cell r="BY429"/>
          <cell r="BZ429"/>
          <cell r="CA429"/>
        </row>
        <row r="430">
          <cell r="BN430"/>
          <cell r="BO430"/>
          <cell r="BP430"/>
          <cell r="BQ430"/>
          <cell r="BR430"/>
          <cell r="BS430"/>
          <cell r="BT430"/>
          <cell r="BU430"/>
          <cell r="BV430"/>
          <cell r="BW430"/>
          <cell r="BX430"/>
          <cell r="BY430"/>
          <cell r="BZ430"/>
          <cell r="CA430"/>
        </row>
        <row r="431">
          <cell r="BN431"/>
          <cell r="BO431"/>
          <cell r="BP431"/>
          <cell r="BQ431"/>
          <cell r="BR431"/>
          <cell r="BS431"/>
          <cell r="BT431"/>
          <cell r="BU431"/>
          <cell r="BV431"/>
          <cell r="BW431"/>
          <cell r="BX431"/>
          <cell r="BY431"/>
          <cell r="BZ431"/>
          <cell r="CA431"/>
        </row>
        <row r="432">
          <cell r="BN432"/>
          <cell r="BO432"/>
          <cell r="BP432"/>
          <cell r="BQ432"/>
          <cell r="BR432"/>
          <cell r="BS432"/>
          <cell r="BT432"/>
          <cell r="BU432"/>
          <cell r="BV432"/>
          <cell r="BW432"/>
          <cell r="BX432"/>
          <cell r="BY432"/>
          <cell r="BZ432"/>
          <cell r="CA432"/>
        </row>
        <row r="433">
          <cell r="BN433"/>
          <cell r="BO433"/>
          <cell r="BP433"/>
          <cell r="BQ433"/>
          <cell r="BR433"/>
          <cell r="BS433"/>
          <cell r="BT433"/>
          <cell r="BU433"/>
          <cell r="BV433"/>
          <cell r="BW433"/>
          <cell r="BX433"/>
          <cell r="BY433"/>
          <cell r="BZ433"/>
          <cell r="CA433"/>
        </row>
        <row r="434">
          <cell r="BN434"/>
          <cell r="BO434"/>
          <cell r="BP434"/>
          <cell r="BQ434"/>
          <cell r="BR434"/>
          <cell r="BS434"/>
          <cell r="BT434"/>
          <cell r="BU434"/>
          <cell r="BV434"/>
          <cell r="BW434"/>
          <cell r="BX434"/>
          <cell r="BY434"/>
          <cell r="BZ434"/>
          <cell r="CA434"/>
        </row>
        <row r="435">
          <cell r="BN435"/>
          <cell r="BO435"/>
          <cell r="BP435"/>
          <cell r="BQ435"/>
          <cell r="BR435"/>
          <cell r="BS435"/>
          <cell r="BT435"/>
          <cell r="BU435"/>
          <cell r="BV435"/>
          <cell r="BW435"/>
          <cell r="BX435"/>
          <cell r="BY435"/>
          <cell r="BZ435"/>
          <cell r="CA435"/>
        </row>
        <row r="436">
          <cell r="BN436"/>
          <cell r="BO436"/>
          <cell r="BP436"/>
          <cell r="BQ436"/>
          <cell r="BR436"/>
          <cell r="BS436"/>
          <cell r="BT436"/>
          <cell r="BU436"/>
          <cell r="BV436"/>
          <cell r="BW436"/>
          <cell r="BX436"/>
          <cell r="BY436"/>
          <cell r="BZ436"/>
          <cell r="CA436"/>
        </row>
        <row r="437">
          <cell r="BN437"/>
          <cell r="BO437"/>
          <cell r="BP437"/>
          <cell r="BQ437"/>
          <cell r="BR437"/>
          <cell r="BS437"/>
          <cell r="BT437"/>
          <cell r="BU437"/>
          <cell r="BV437"/>
          <cell r="BW437"/>
          <cell r="BX437"/>
          <cell r="BY437"/>
          <cell r="BZ437"/>
          <cell r="CA437"/>
        </row>
        <row r="438">
          <cell r="BN438"/>
          <cell r="BO438"/>
          <cell r="BP438"/>
          <cell r="BQ438"/>
          <cell r="BR438"/>
          <cell r="BS438"/>
          <cell r="BT438"/>
          <cell r="BU438"/>
          <cell r="BV438"/>
          <cell r="BW438"/>
          <cell r="BX438"/>
          <cell r="BY438"/>
          <cell r="BZ438"/>
          <cell r="CA438"/>
        </row>
        <row r="439">
          <cell r="BN439"/>
          <cell r="BO439"/>
          <cell r="BP439"/>
          <cell r="BQ439"/>
          <cell r="BR439"/>
          <cell r="BS439"/>
          <cell r="BT439"/>
          <cell r="BU439"/>
          <cell r="BV439"/>
          <cell r="BW439"/>
          <cell r="BX439"/>
          <cell r="BY439"/>
          <cell r="BZ439"/>
          <cell r="CA439"/>
        </row>
        <row r="440">
          <cell r="BN440"/>
          <cell r="BO440"/>
          <cell r="BP440"/>
          <cell r="BQ440"/>
          <cell r="BR440"/>
          <cell r="BS440"/>
          <cell r="BT440"/>
          <cell r="BU440"/>
          <cell r="BV440"/>
          <cell r="BW440"/>
          <cell r="BX440"/>
          <cell r="BY440"/>
          <cell r="BZ440"/>
          <cell r="CA440"/>
        </row>
        <row r="441">
          <cell r="BN441"/>
          <cell r="BO441"/>
          <cell r="BP441"/>
          <cell r="BQ441"/>
          <cell r="BR441"/>
          <cell r="BS441"/>
          <cell r="BT441"/>
          <cell r="BU441"/>
          <cell r="BV441"/>
          <cell r="BW441"/>
          <cell r="BX441"/>
          <cell r="BY441"/>
          <cell r="BZ441"/>
          <cell r="CA441"/>
        </row>
        <row r="442">
          <cell r="BN442"/>
          <cell r="BO442"/>
          <cell r="BP442"/>
          <cell r="BQ442"/>
          <cell r="BR442"/>
          <cell r="BS442"/>
          <cell r="BT442"/>
          <cell r="BU442"/>
          <cell r="BV442"/>
          <cell r="BW442"/>
          <cell r="BX442"/>
          <cell r="BY442"/>
          <cell r="BZ442"/>
          <cell r="CA442"/>
        </row>
        <row r="443">
          <cell r="BN443"/>
          <cell r="BO443"/>
          <cell r="BP443"/>
          <cell r="BQ443"/>
          <cell r="BR443"/>
          <cell r="BS443"/>
          <cell r="BT443"/>
          <cell r="BU443"/>
          <cell r="BV443"/>
          <cell r="BW443"/>
          <cell r="BX443"/>
          <cell r="BY443"/>
          <cell r="BZ443"/>
          <cell r="CA443"/>
        </row>
        <row r="444">
          <cell r="BN444"/>
          <cell r="BO444"/>
          <cell r="BP444"/>
          <cell r="BQ444"/>
          <cell r="BR444"/>
          <cell r="BS444"/>
          <cell r="BT444"/>
          <cell r="BU444"/>
          <cell r="BV444"/>
          <cell r="BW444"/>
          <cell r="BX444"/>
          <cell r="BY444"/>
          <cell r="BZ444"/>
          <cell r="CA444"/>
        </row>
        <row r="445">
          <cell r="BN445"/>
          <cell r="BO445"/>
          <cell r="BP445"/>
          <cell r="BQ445"/>
          <cell r="BR445"/>
          <cell r="BS445"/>
          <cell r="BT445"/>
          <cell r="BU445"/>
          <cell r="BV445"/>
          <cell r="BW445"/>
          <cell r="BX445"/>
          <cell r="BY445"/>
          <cell r="BZ445"/>
          <cell r="CA445"/>
        </row>
        <row r="446">
          <cell r="BN446"/>
          <cell r="BO446"/>
          <cell r="BP446"/>
          <cell r="BQ446"/>
          <cell r="BR446"/>
          <cell r="BS446"/>
          <cell r="BT446"/>
          <cell r="BU446"/>
          <cell r="BV446"/>
          <cell r="BW446"/>
          <cell r="BX446"/>
          <cell r="BY446"/>
          <cell r="BZ446"/>
          <cell r="CA446"/>
        </row>
        <row r="447">
          <cell r="BN447"/>
          <cell r="BO447"/>
          <cell r="BP447"/>
          <cell r="BQ447"/>
          <cell r="BR447"/>
          <cell r="BS447"/>
          <cell r="BT447"/>
          <cell r="BU447"/>
          <cell r="BV447"/>
          <cell r="BW447"/>
          <cell r="BX447"/>
          <cell r="BY447"/>
          <cell r="BZ447"/>
          <cell r="CA447"/>
        </row>
        <row r="448">
          <cell r="BN448"/>
          <cell r="BO448"/>
          <cell r="BP448"/>
          <cell r="BQ448"/>
          <cell r="BR448"/>
          <cell r="BS448"/>
          <cell r="BT448"/>
          <cell r="BU448"/>
          <cell r="BV448"/>
          <cell r="BW448"/>
          <cell r="BX448"/>
          <cell r="BY448"/>
          <cell r="BZ448"/>
          <cell r="CA448"/>
        </row>
        <row r="449">
          <cell r="BN449"/>
          <cell r="BO449"/>
          <cell r="BP449"/>
          <cell r="BQ449"/>
          <cell r="BR449"/>
          <cell r="BS449"/>
          <cell r="BT449"/>
          <cell r="BU449"/>
          <cell r="BV449"/>
          <cell r="BW449"/>
          <cell r="BX449"/>
          <cell r="BY449"/>
          <cell r="BZ449"/>
          <cell r="CA449"/>
        </row>
        <row r="450">
          <cell r="BN450"/>
          <cell r="BO450"/>
          <cell r="BP450"/>
          <cell r="BQ450"/>
          <cell r="BR450"/>
          <cell r="BS450"/>
          <cell r="BT450"/>
          <cell r="BU450"/>
          <cell r="BV450"/>
          <cell r="BW450"/>
          <cell r="BX450"/>
          <cell r="BY450"/>
          <cell r="BZ450"/>
          <cell r="CA450"/>
        </row>
        <row r="451">
          <cell r="BN451"/>
          <cell r="BO451"/>
          <cell r="BP451"/>
          <cell r="BQ451"/>
          <cell r="BR451"/>
          <cell r="BS451"/>
          <cell r="BT451"/>
          <cell r="BU451"/>
          <cell r="BV451"/>
          <cell r="BW451"/>
          <cell r="BX451"/>
          <cell r="BY451"/>
          <cell r="BZ451"/>
          <cell r="CA451"/>
        </row>
        <row r="452">
          <cell r="BN452"/>
          <cell r="BO452"/>
          <cell r="BP452"/>
          <cell r="BQ452"/>
          <cell r="BR452"/>
          <cell r="BS452"/>
          <cell r="BT452"/>
          <cell r="BU452"/>
          <cell r="BV452"/>
          <cell r="BW452"/>
          <cell r="BX452"/>
          <cell r="BY452"/>
          <cell r="BZ452"/>
          <cell r="CA452"/>
        </row>
        <row r="453">
          <cell r="BN453"/>
          <cell r="BO453"/>
          <cell r="BP453"/>
          <cell r="BQ453"/>
          <cell r="BR453"/>
          <cell r="BS453"/>
          <cell r="BT453"/>
          <cell r="BU453"/>
          <cell r="BV453"/>
          <cell r="BW453"/>
          <cell r="BX453"/>
          <cell r="BY453"/>
          <cell r="BZ453"/>
          <cell r="CA453"/>
        </row>
        <row r="454">
          <cell r="BN454"/>
          <cell r="BO454"/>
          <cell r="BP454"/>
          <cell r="BQ454"/>
          <cell r="BR454"/>
          <cell r="BS454"/>
          <cell r="BT454"/>
          <cell r="BU454"/>
          <cell r="BV454"/>
          <cell r="BW454"/>
          <cell r="BX454"/>
          <cell r="BY454"/>
          <cell r="BZ454"/>
          <cell r="CA454"/>
        </row>
        <row r="455">
          <cell r="BN455"/>
          <cell r="BO455"/>
          <cell r="BP455"/>
          <cell r="BQ455"/>
          <cell r="BR455"/>
          <cell r="BS455"/>
          <cell r="BT455"/>
          <cell r="BU455"/>
          <cell r="BV455"/>
          <cell r="BW455"/>
          <cell r="BX455"/>
          <cell r="BY455"/>
          <cell r="BZ455"/>
          <cell r="CA455"/>
        </row>
        <row r="456">
          <cell r="BN456"/>
          <cell r="BO456"/>
          <cell r="BP456"/>
          <cell r="BQ456"/>
          <cell r="BR456"/>
          <cell r="BS456"/>
          <cell r="BT456"/>
          <cell r="BU456"/>
          <cell r="BV456"/>
          <cell r="BW456"/>
          <cell r="BX456"/>
          <cell r="BY456"/>
          <cell r="BZ456"/>
          <cell r="CA456"/>
        </row>
        <row r="457">
          <cell r="BN457"/>
          <cell r="BO457"/>
          <cell r="BP457"/>
          <cell r="BQ457"/>
          <cell r="BR457"/>
          <cell r="BS457"/>
          <cell r="BT457"/>
          <cell r="BU457"/>
          <cell r="BV457"/>
          <cell r="BW457"/>
          <cell r="BX457"/>
          <cell r="BY457"/>
          <cell r="BZ457"/>
          <cell r="CA457"/>
        </row>
        <row r="458">
          <cell r="BN458"/>
          <cell r="BO458"/>
          <cell r="BP458"/>
          <cell r="BQ458"/>
          <cell r="BR458"/>
          <cell r="BS458"/>
          <cell r="BT458"/>
          <cell r="BU458"/>
          <cell r="BV458"/>
          <cell r="BW458"/>
          <cell r="BX458"/>
          <cell r="BY458"/>
          <cell r="BZ458"/>
          <cell r="CA458"/>
        </row>
        <row r="459">
          <cell r="BN459">
            <v>3510118</v>
          </cell>
          <cell r="BO459">
            <v>3599337</v>
          </cell>
          <cell r="BP459">
            <v>3717657</v>
          </cell>
          <cell r="BQ459">
            <v>3819826</v>
          </cell>
          <cell r="BR459">
            <v>3900686</v>
          </cell>
          <cell r="BS459">
            <v>3997348</v>
          </cell>
          <cell r="BT459">
            <v>4085825</v>
          </cell>
          <cell r="BU459">
            <v>4160254</v>
          </cell>
          <cell r="BV459"/>
          <cell r="BW459"/>
          <cell r="BX459"/>
          <cell r="BY459"/>
          <cell r="BZ459"/>
          <cell r="CA459"/>
        </row>
        <row r="460">
          <cell r="BN460">
            <v>1085208</v>
          </cell>
          <cell r="BO460">
            <v>1094144</v>
          </cell>
          <cell r="BP460">
            <v>1104216</v>
          </cell>
          <cell r="BQ460">
            <v>1115224</v>
          </cell>
          <cell r="BR460">
            <v>1124240</v>
          </cell>
          <cell r="BS460">
            <v>1133503</v>
          </cell>
          <cell r="BT460">
            <v>1141611</v>
          </cell>
          <cell r="BU460">
            <v>1148111</v>
          </cell>
          <cell r="BV460"/>
          <cell r="BW460"/>
          <cell r="BX460"/>
          <cell r="BY460"/>
          <cell r="BZ460"/>
          <cell r="CA460"/>
        </row>
        <row r="461">
          <cell r="BN461">
            <v>86375</v>
          </cell>
          <cell r="BO461">
            <v>88314</v>
          </cell>
          <cell r="BP461">
            <v>90332</v>
          </cell>
          <cell r="BQ461">
            <v>92447</v>
          </cell>
          <cell r="BR461">
            <v>94863</v>
          </cell>
          <cell r="BS461">
            <v>97049</v>
          </cell>
          <cell r="BT461">
            <v>98787</v>
          </cell>
          <cell r="BU461">
            <v>100034</v>
          </cell>
          <cell r="BV461"/>
          <cell r="BW461"/>
          <cell r="BX461"/>
          <cell r="BY461"/>
          <cell r="BZ461"/>
          <cell r="CA461"/>
        </row>
        <row r="462">
          <cell r="BN462">
            <v>1683388</v>
          </cell>
          <cell r="BO462">
            <v>1753657</v>
          </cell>
          <cell r="BP462">
            <v>1839642</v>
          </cell>
          <cell r="BQ462">
            <v>1904830</v>
          </cell>
          <cell r="BR462">
            <v>1951590</v>
          </cell>
          <cell r="BS462">
            <v>2004642</v>
          </cell>
          <cell r="BT462">
            <v>2045392</v>
          </cell>
          <cell r="BU462">
            <v>2074749</v>
          </cell>
          <cell r="BV462"/>
          <cell r="BW462"/>
          <cell r="BX462"/>
          <cell r="BY462"/>
          <cell r="BZ462"/>
          <cell r="CA462"/>
        </row>
        <row r="463">
          <cell r="BN463">
            <v>994</v>
          </cell>
          <cell r="BO463">
            <v>3588</v>
          </cell>
          <cell r="BP463">
            <v>14070</v>
          </cell>
          <cell r="BQ463">
            <v>25210</v>
          </cell>
          <cell r="BR463">
            <v>35101</v>
          </cell>
          <cell r="BS463">
            <v>47445</v>
          </cell>
          <cell r="BT463">
            <v>57750</v>
          </cell>
          <cell r="BU463">
            <v>67646</v>
          </cell>
          <cell r="BV463"/>
          <cell r="BW463"/>
          <cell r="BX463"/>
          <cell r="BY463"/>
          <cell r="BZ463"/>
          <cell r="CA463"/>
        </row>
        <row r="464">
          <cell r="BN464">
            <v>361250</v>
          </cell>
          <cell r="BO464">
            <v>361585</v>
          </cell>
          <cell r="BP464">
            <v>365911</v>
          </cell>
          <cell r="BQ464">
            <v>373289</v>
          </cell>
          <cell r="BR464">
            <v>381868</v>
          </cell>
          <cell r="BS464">
            <v>397678</v>
          </cell>
          <cell r="BT464">
            <v>421408</v>
          </cell>
          <cell r="BU464">
            <v>446223</v>
          </cell>
          <cell r="BV464"/>
          <cell r="BW464"/>
          <cell r="BX464"/>
          <cell r="BY464"/>
          <cell r="BZ464"/>
          <cell r="CA464"/>
        </row>
        <row r="465">
          <cell r="BN465">
            <v>210847</v>
          </cell>
          <cell r="BO465">
            <v>215140</v>
          </cell>
          <cell r="BP465">
            <v>219605</v>
          </cell>
          <cell r="BQ465">
            <v>224267</v>
          </cell>
          <cell r="BR465">
            <v>227939</v>
          </cell>
          <cell r="BS465">
            <v>231489</v>
          </cell>
          <cell r="BT465">
            <v>234772</v>
          </cell>
          <cell r="BU465">
            <v>237035</v>
          </cell>
          <cell r="BV465"/>
          <cell r="BW465"/>
          <cell r="BX465"/>
          <cell r="BY465"/>
          <cell r="BZ465"/>
          <cell r="CA465"/>
        </row>
        <row r="466">
          <cell r="BN466">
            <v>82056</v>
          </cell>
          <cell r="BO466">
            <v>82909</v>
          </cell>
          <cell r="BP466">
            <v>83881</v>
          </cell>
          <cell r="BQ466">
            <v>84559</v>
          </cell>
          <cell r="BR466">
            <v>85085</v>
          </cell>
          <cell r="BS466">
            <v>85542</v>
          </cell>
          <cell r="BT466">
            <v>86105</v>
          </cell>
          <cell r="BU466">
            <v>86456</v>
          </cell>
          <cell r="BV466"/>
          <cell r="BW466"/>
          <cell r="BX466"/>
          <cell r="BY466"/>
          <cell r="BZ466"/>
          <cell r="CA466"/>
        </row>
        <row r="467">
          <cell r="BN467"/>
          <cell r="BO467"/>
          <cell r="BP467"/>
          <cell r="BQ467"/>
          <cell r="BR467"/>
          <cell r="BS467"/>
          <cell r="BT467"/>
          <cell r="BU467"/>
          <cell r="BV467"/>
          <cell r="BW467"/>
          <cell r="BX467"/>
          <cell r="BY467"/>
          <cell r="BZ467"/>
          <cell r="CA467"/>
        </row>
        <row r="468">
          <cell r="BN468">
            <v>42.561654698710868</v>
          </cell>
          <cell r="BO468">
            <v>42.394051668236017</v>
          </cell>
          <cell r="BP468">
            <v>42.937594051878371</v>
          </cell>
          <cell r="BQ468">
            <v>42.355677477481549</v>
          </cell>
          <cell r="BR468">
            <v>42.477638641064225</v>
          </cell>
          <cell r="BS468">
            <v>42.684971130790274</v>
          </cell>
          <cell r="BT468">
            <v>43.152579174044639</v>
          </cell>
          <cell r="BU468">
            <v>44.444893346280097</v>
          </cell>
          <cell r="BV468"/>
          <cell r="BW468"/>
          <cell r="BX468"/>
          <cell r="BY468"/>
          <cell r="BZ468"/>
          <cell r="CA468"/>
        </row>
        <row r="469">
          <cell r="BN469">
            <v>28.176193356263745</v>
          </cell>
          <cell r="BO469">
            <v>27.854596837615809</v>
          </cell>
          <cell r="BP469">
            <v>27.978011736778978</v>
          </cell>
          <cell r="BQ469">
            <v>27.908005457524748</v>
          </cell>
          <cell r="BR469">
            <v>27.75878098499167</v>
          </cell>
          <cell r="BS469">
            <v>28.482918265482272</v>
          </cell>
          <cell r="BT469">
            <v>30.303562143232615</v>
          </cell>
          <cell r="BU469">
            <v>30.823615146059115</v>
          </cell>
          <cell r="BV469"/>
          <cell r="BW469"/>
          <cell r="BX469"/>
          <cell r="BY469"/>
          <cell r="BZ469"/>
          <cell r="CA469"/>
        </row>
        <row r="470">
          <cell r="BN470">
            <v>14.060479750403795</v>
          </cell>
          <cell r="BO470">
            <v>14.218461968680554</v>
          </cell>
          <cell r="BP470">
            <v>14.633800884761637</v>
          </cell>
          <cell r="BQ470">
            <v>14.122860875440781</v>
          </cell>
          <cell r="BR470">
            <v>14.395683446900929</v>
          </cell>
          <cell r="BS470">
            <v>13.868940290710322</v>
          </cell>
          <cell r="BT470">
            <v>12.5097924688733</v>
          </cell>
          <cell r="BU470">
            <v>13.240148892582766</v>
          </cell>
          <cell r="BV470"/>
          <cell r="BW470"/>
          <cell r="BX470"/>
          <cell r="BY470"/>
          <cell r="BZ470"/>
          <cell r="CA470"/>
        </row>
        <row r="471">
          <cell r="BN471">
            <v>0.32498159204332838</v>
          </cell>
          <cell r="BO471">
            <v>0.32099286193965432</v>
          </cell>
          <cell r="BP471">
            <v>0.32578143033776558</v>
          </cell>
          <cell r="BQ471">
            <v>0.32481114451601423</v>
          </cell>
          <cell r="BR471">
            <v>0.32317420917161971</v>
          </cell>
          <cell r="BS471">
            <v>0.33311257459767829</v>
          </cell>
          <cell r="BT471">
            <v>0.33922456193873374</v>
          </cell>
          <cell r="BU471">
            <v>0.38112930763821201</v>
          </cell>
          <cell r="BV471"/>
          <cell r="BW471"/>
          <cell r="BX471"/>
          <cell r="BY471"/>
          <cell r="BZ471"/>
          <cell r="CA471"/>
        </row>
        <row r="472">
          <cell r="BN472"/>
          <cell r="BO472"/>
          <cell r="BP472"/>
          <cell r="BQ472"/>
          <cell r="BR472"/>
          <cell r="BS472"/>
          <cell r="BT472"/>
          <cell r="BU472"/>
          <cell r="BV472"/>
          <cell r="BW472"/>
          <cell r="BX472"/>
          <cell r="BY472"/>
          <cell r="BZ472"/>
          <cell r="CA472"/>
        </row>
        <row r="473">
          <cell r="BN473">
            <v>42.715897008561974</v>
          </cell>
          <cell r="BO473">
            <v>42.683849547205675</v>
          </cell>
          <cell r="BP473">
            <v>42.937594051878371</v>
          </cell>
          <cell r="BQ473">
            <v>42.642317091905326</v>
          </cell>
          <cell r="BR473">
            <v>42.585998053421413</v>
          </cell>
          <cell r="BS473">
            <v>42.611650008000524</v>
          </cell>
          <cell r="BT473">
            <v>42.725053920120402</v>
          </cell>
          <cell r="BU473">
            <v>43.028071887950759</v>
          </cell>
          <cell r="BV473"/>
          <cell r="BW473"/>
          <cell r="BX473"/>
          <cell r="BY473"/>
          <cell r="BZ473"/>
          <cell r="CA473"/>
        </row>
        <row r="474">
          <cell r="BN474">
            <v>28.170641055407138</v>
          </cell>
          <cell r="BO474">
            <v>28.139171235628826</v>
          </cell>
          <cell r="BP474">
            <v>27.978011736778978</v>
          </cell>
          <cell r="BQ474">
            <v>27.942489048086632</v>
          </cell>
          <cell r="BR474">
            <v>27.879661996809393</v>
          </cell>
          <cell r="BS474">
            <v>28.036014641538085</v>
          </cell>
          <cell r="BT474">
            <v>28.511398062791507</v>
          </cell>
          <cell r="BU474">
            <v>28.91878686380236</v>
          </cell>
          <cell r="BV474"/>
          <cell r="BW474"/>
          <cell r="BX474"/>
          <cell r="BY474"/>
          <cell r="BZ474"/>
          <cell r="CA474"/>
        </row>
        <row r="475">
          <cell r="BN475">
            <v>14.230868375659547</v>
          </cell>
          <cell r="BO475">
            <v>14.229633018802035</v>
          </cell>
          <cell r="BP475">
            <v>14.633800884761637</v>
          </cell>
          <cell r="BQ475">
            <v>14.374538957332879</v>
          </cell>
          <cell r="BR475">
            <v>14.381770245431737</v>
          </cell>
          <cell r="BS475">
            <v>14.248854395434547</v>
          </cell>
          <cell r="BT475">
            <v>13.884266130887742</v>
          </cell>
          <cell r="BU475">
            <v>13.770779317161473</v>
          </cell>
          <cell r="BV475"/>
          <cell r="BW475"/>
          <cell r="BX475"/>
          <cell r="BY475"/>
          <cell r="BZ475"/>
          <cell r="CA475"/>
        </row>
        <row r="476">
          <cell r="BN476">
            <v>0.31438757749528762</v>
          </cell>
          <cell r="BO476">
            <v>0.31504529277481841</v>
          </cell>
          <cell r="BP476">
            <v>0.32578143033776558</v>
          </cell>
          <cell r="BQ476">
            <v>0.32528908648581628</v>
          </cell>
          <cell r="BR476">
            <v>0.32456581118028205</v>
          </cell>
          <cell r="BS476">
            <v>0.32678097102788733</v>
          </cell>
          <cell r="BT476">
            <v>0.32938972644115017</v>
          </cell>
          <cell r="BU476">
            <v>0.33850570698692456</v>
          </cell>
          <cell r="BV476"/>
          <cell r="BW476"/>
          <cell r="BX476"/>
          <cell r="BY476"/>
          <cell r="BZ476"/>
          <cell r="CA476"/>
        </row>
        <row r="477">
          <cell r="BN477"/>
          <cell r="BO477"/>
          <cell r="BP477"/>
          <cell r="BQ477"/>
          <cell r="BR477"/>
          <cell r="BS477"/>
          <cell r="BT477"/>
          <cell r="BU477"/>
          <cell r="BV477"/>
          <cell r="BW477"/>
          <cell r="BX477"/>
          <cell r="BY477"/>
          <cell r="BZ477"/>
          <cell r="CA477"/>
        </row>
        <row r="478">
          <cell r="BN478">
            <v>36.809143905569101</v>
          </cell>
          <cell r="BO478">
            <v>37.026366936824701</v>
          </cell>
          <cell r="BP478">
            <v>37.299179503425336</v>
          </cell>
          <cell r="BQ478">
            <v>37.569362611892991</v>
          </cell>
          <cell r="BR478">
            <v>37.711371570997073</v>
          </cell>
          <cell r="BS478">
            <v>38.592788357994706</v>
          </cell>
          <cell r="BT478">
            <v>39.30796525845107</v>
          </cell>
          <cell r="BU478">
            <v>39.442202311271977</v>
          </cell>
          <cell r="BV478"/>
          <cell r="BW478"/>
          <cell r="BX478"/>
          <cell r="BY478"/>
          <cell r="BZ478"/>
          <cell r="CA478"/>
        </row>
        <row r="479">
          <cell r="BN479">
            <v>38.577728777604399</v>
          </cell>
          <cell r="BO479">
            <v>38.800733892146603</v>
          </cell>
          <cell r="BP479">
            <v>38.982122335293973</v>
          </cell>
          <cell r="BQ479">
            <v>39.29612776941773</v>
          </cell>
          <cell r="BR479">
            <v>39.417112961210009</v>
          </cell>
          <cell r="BS479">
            <v>40.410373757571818</v>
          </cell>
          <cell r="BT479">
            <v>40.709122496860331</v>
          </cell>
          <cell r="BU479">
            <v>40.800695643310803</v>
          </cell>
          <cell r="BV479"/>
          <cell r="BW479"/>
          <cell r="BX479"/>
          <cell r="BY479"/>
          <cell r="BZ479"/>
          <cell r="CA479"/>
        </row>
        <row r="480">
          <cell r="BN480">
            <v>43.769241968076102</v>
          </cell>
          <cell r="BO480">
            <v>44.066124841517599</v>
          </cell>
          <cell r="BP480">
            <v>44.402364613522543</v>
          </cell>
          <cell r="BQ480">
            <v>44.658887180332563</v>
          </cell>
          <cell r="BR480">
            <v>44.778439493892762</v>
          </cell>
          <cell r="BS480">
            <v>46.144334228693104</v>
          </cell>
          <cell r="BT480">
            <v>46.766320409361292</v>
          </cell>
          <cell r="BU480">
            <v>46.798892323798988</v>
          </cell>
          <cell r="BV480"/>
          <cell r="BW480"/>
          <cell r="BX480"/>
          <cell r="BY480"/>
          <cell r="BZ480"/>
          <cell r="CA480"/>
        </row>
        <row r="481">
          <cell r="BN481">
            <v>36.395885258530797</v>
          </cell>
          <cell r="BO481">
            <v>36.713676302755701</v>
          </cell>
          <cell r="BP481">
            <v>37.119512089153432</v>
          </cell>
          <cell r="BQ481">
            <v>37.528496585076148</v>
          </cell>
          <cell r="BR481">
            <v>37.827206832728436</v>
          </cell>
          <cell r="BS481">
            <v>39.276409712756831</v>
          </cell>
          <cell r="BT481">
            <v>40.318671089765807</v>
          </cell>
          <cell r="BU481">
            <v>40.475709945587937</v>
          </cell>
          <cell r="BV481"/>
          <cell r="BW481"/>
          <cell r="BX481"/>
          <cell r="BY481"/>
          <cell r="BZ481"/>
          <cell r="CA481"/>
        </row>
        <row r="482">
          <cell r="BN482">
            <v>36.282735644982097</v>
          </cell>
          <cell r="BO482">
            <v>36.502704036752696</v>
          </cell>
          <cell r="BP482">
            <v>36.820194045400868</v>
          </cell>
          <cell r="BQ482">
            <v>37.076079807858406</v>
          </cell>
          <cell r="BR482">
            <v>37.234641773847002</v>
          </cell>
          <cell r="BS482">
            <v>37.902929427298496</v>
          </cell>
          <cell r="BT482">
            <v>38.074573883918305</v>
          </cell>
          <cell r="BU482">
            <v>38.209818110343654</v>
          </cell>
          <cell r="BV482"/>
          <cell r="BW482"/>
          <cell r="BX482"/>
          <cell r="BY482"/>
          <cell r="BZ482"/>
          <cell r="CA482"/>
        </row>
        <row r="483">
          <cell r="BN483">
            <v>46.488669950738903</v>
          </cell>
          <cell r="BO483">
            <v>48.631696428571402</v>
          </cell>
          <cell r="BP483">
            <v>46.161633347511696</v>
          </cell>
          <cell r="BQ483">
            <v>45.209986130374482</v>
          </cell>
          <cell r="BR483">
            <v>44.257430845885118</v>
          </cell>
          <cell r="BS483">
            <v>44.001204590122363</v>
          </cell>
          <cell r="BT483">
            <v>43.847062496747668</v>
          </cell>
          <cell r="BU483">
            <v>43.879747865587497</v>
          </cell>
          <cell r="BV483"/>
          <cell r="BW483"/>
          <cell r="BX483"/>
          <cell r="BY483"/>
          <cell r="BZ483"/>
          <cell r="CA483"/>
        </row>
        <row r="484">
          <cell r="BN484">
            <v>39.546480604674599</v>
          </cell>
          <cell r="BO484">
            <v>39.778499753689303</v>
          </cell>
          <cell r="BP484">
            <v>39.922940155428115</v>
          </cell>
          <cell r="BQ484">
            <v>40.128297408511024</v>
          </cell>
          <cell r="BR484">
            <v>40.12464754129342</v>
          </cell>
          <cell r="BS484">
            <v>40.592293629451937</v>
          </cell>
          <cell r="BT484">
            <v>40.921706017103062</v>
          </cell>
          <cell r="BU484">
            <v>41.018434309756636</v>
          </cell>
          <cell r="BV484"/>
          <cell r="BW484"/>
          <cell r="BX484"/>
          <cell r="BY484"/>
          <cell r="BZ484"/>
          <cell r="CA484"/>
        </row>
        <row r="485">
          <cell r="BN485">
            <v>24.940983606557399</v>
          </cell>
          <cell r="BO485">
            <v>25.035905837558801</v>
          </cell>
          <cell r="BP485">
            <v>25.169831252079007</v>
          </cell>
          <cell r="BQ485">
            <v>25.317593451880914</v>
          </cell>
          <cell r="BR485">
            <v>25.4531913972911</v>
          </cell>
          <cell r="BS485">
            <v>27.56669095123063</v>
          </cell>
          <cell r="BT485">
            <v>35.152766638252125</v>
          </cell>
          <cell r="BU485">
            <v>35.323518774863757</v>
          </cell>
          <cell r="BV485"/>
          <cell r="BW485"/>
          <cell r="BX485"/>
          <cell r="BY485"/>
          <cell r="BZ485"/>
          <cell r="CA485"/>
        </row>
        <row r="486">
          <cell r="BN486">
            <v>20.748259044476299</v>
          </cell>
          <cell r="BO486">
            <v>20.779072838142799</v>
          </cell>
          <cell r="BP486">
            <v>20.797611124316614</v>
          </cell>
          <cell r="BQ486">
            <v>20.818161458763068</v>
          </cell>
          <cell r="BR486">
            <v>20.841583694506266</v>
          </cell>
          <cell r="BS486">
            <v>20.858819005895651</v>
          </cell>
          <cell r="BT486">
            <v>20.863358062985384</v>
          </cell>
          <cell r="BU486">
            <v>20.881301225374354</v>
          </cell>
          <cell r="BV486"/>
          <cell r="BW486"/>
          <cell r="BX486"/>
          <cell r="BY486"/>
          <cell r="BZ486"/>
          <cell r="CA486"/>
        </row>
        <row r="487">
          <cell r="BN487"/>
          <cell r="BO487"/>
          <cell r="BP487"/>
          <cell r="BQ487"/>
          <cell r="BR487"/>
          <cell r="BS487"/>
          <cell r="BT487"/>
          <cell r="BU487"/>
          <cell r="BV487"/>
          <cell r="BW487"/>
          <cell r="BX487"/>
          <cell r="BY487"/>
          <cell r="BZ487"/>
          <cell r="CA487"/>
        </row>
        <row r="488">
          <cell r="BN488">
            <v>0.29723134668051698</v>
          </cell>
          <cell r="BO488">
            <v>0.29394396268944001</v>
          </cell>
          <cell r="BP488">
            <v>1091221</v>
          </cell>
          <cell r="BQ488">
            <v>1107780</v>
          </cell>
          <cell r="BR488">
            <v>1119380</v>
          </cell>
          <cell r="BS488">
            <v>1070965</v>
          </cell>
          <cell r="BT488">
            <v>1069337</v>
          </cell>
          <cell r="BU488">
            <v>1072792</v>
          </cell>
          <cell r="BV488"/>
          <cell r="BW488"/>
          <cell r="BX488"/>
          <cell r="BY488"/>
          <cell r="BZ488"/>
          <cell r="CA488"/>
        </row>
        <row r="489">
          <cell r="BN489">
            <v>0.26405736224648102</v>
          </cell>
          <cell r="BO489">
            <v>0.255351035863431</v>
          </cell>
          <cell r="BP489">
            <v>936777</v>
          </cell>
          <cell r="BQ489">
            <v>920694</v>
          </cell>
          <cell r="BR489">
            <v>914835</v>
          </cell>
          <cell r="BS489">
            <v>895360</v>
          </cell>
          <cell r="BT489">
            <v>824081</v>
          </cell>
          <cell r="BU489">
            <v>828371</v>
          </cell>
          <cell r="BV489"/>
          <cell r="BW489"/>
          <cell r="BX489"/>
          <cell r="BY489"/>
          <cell r="BZ489"/>
          <cell r="CA489"/>
        </row>
        <row r="490">
          <cell r="BN490">
            <v>0.34322393215860703</v>
          </cell>
          <cell r="BO490">
            <v>0.35778867769503597</v>
          </cell>
          <cell r="BP490">
            <v>1425703</v>
          </cell>
          <cell r="BQ490">
            <v>1532037</v>
          </cell>
          <cell r="BR490">
            <v>1613257</v>
          </cell>
          <cell r="BS490">
            <v>1780216</v>
          </cell>
          <cell r="BT490">
            <v>1944527</v>
          </cell>
          <cell r="BU490">
            <v>2016019</v>
          </cell>
          <cell r="BV490"/>
          <cell r="BW490"/>
          <cell r="BX490"/>
          <cell r="BY490"/>
          <cell r="BZ490"/>
          <cell r="CA490"/>
        </row>
        <row r="491">
          <cell r="BN491">
            <v>9.4058002924738204E-2</v>
          </cell>
          <cell r="BO491">
            <v>9.1554031106864095E-2</v>
          </cell>
          <cell r="BP491">
            <v>333977</v>
          </cell>
          <cell r="BQ491">
            <v>332642</v>
          </cell>
          <cell r="BR491">
            <v>329005</v>
          </cell>
          <cell r="BS491">
            <v>329788</v>
          </cell>
          <cell r="BT491">
            <v>331199</v>
          </cell>
          <cell r="BU491">
            <v>330564</v>
          </cell>
          <cell r="BV491"/>
          <cell r="BW491"/>
          <cell r="BX491"/>
          <cell r="BY491"/>
          <cell r="BZ491"/>
          <cell r="CA491"/>
        </row>
        <row r="492">
          <cell r="BN492">
            <v>4.9799445323706203E-5</v>
          </cell>
          <cell r="BO492">
            <v>5.2920459185914202E-5</v>
          </cell>
          <cell r="BP492">
            <v>236</v>
          </cell>
          <cell r="BQ492">
            <v>261</v>
          </cell>
          <cell r="BR492">
            <v>297</v>
          </cell>
          <cell r="BS492">
            <v>324</v>
          </cell>
          <cell r="BT492">
            <v>352</v>
          </cell>
          <cell r="BU492">
            <v>355</v>
          </cell>
          <cell r="BV492"/>
          <cell r="BW492"/>
          <cell r="BX492"/>
          <cell r="BY492"/>
          <cell r="BZ492"/>
          <cell r="CA492"/>
        </row>
        <row r="493">
          <cell r="BN493">
            <v>1.67863298843953E-6</v>
          </cell>
          <cell r="BO493">
            <v>1.6367152325540501E-6</v>
          </cell>
          <cell r="BP493">
            <v>9</v>
          </cell>
          <cell r="BQ493">
            <v>11</v>
          </cell>
          <cell r="BR493">
            <v>16</v>
          </cell>
          <cell r="BS493">
            <v>17</v>
          </cell>
          <cell r="BT493">
            <v>17</v>
          </cell>
          <cell r="BU493">
            <v>18</v>
          </cell>
          <cell r="BV493"/>
          <cell r="BW493"/>
          <cell r="BX493"/>
          <cell r="BY493"/>
          <cell r="BZ493"/>
          <cell r="CA493"/>
        </row>
        <row r="494">
          <cell r="BN494">
            <v>2.6858127815032602E-5</v>
          </cell>
          <cell r="BO494">
            <v>2.4277942616218399E-5</v>
          </cell>
          <cell r="BP494">
            <v>27</v>
          </cell>
          <cell r="BQ494">
            <v>27</v>
          </cell>
          <cell r="BR494">
            <v>22</v>
          </cell>
          <cell r="BS494">
            <v>16</v>
          </cell>
          <cell r="BT494">
            <v>19</v>
          </cell>
          <cell r="BU494">
            <v>18</v>
          </cell>
          <cell r="BV494"/>
          <cell r="BW494"/>
          <cell r="BX494"/>
          <cell r="BY494"/>
          <cell r="BZ494"/>
          <cell r="CA494"/>
        </row>
        <row r="495">
          <cell r="BN495"/>
          <cell r="BO495"/>
          <cell r="BP495"/>
          <cell r="BQ495"/>
          <cell r="BR495"/>
          <cell r="BS495"/>
          <cell r="BT495"/>
          <cell r="BU495"/>
          <cell r="BV495"/>
          <cell r="BW495"/>
          <cell r="BX495"/>
          <cell r="BY495"/>
          <cell r="BZ495"/>
          <cell r="CA495"/>
        </row>
        <row r="496">
          <cell r="BN496">
            <v>0.29763345536695807</v>
          </cell>
          <cell r="BO496">
            <v>0.29432171210655417</v>
          </cell>
          <cell r="BP496">
            <v>0.28807692815375069</v>
          </cell>
          <cell r="BQ496">
            <v>0.28452386211516156</v>
          </cell>
          <cell r="BR496">
            <v>0.28147672054902267</v>
          </cell>
          <cell r="BS496">
            <v>0.26270480483412262</v>
          </cell>
          <cell r="BT496">
            <v>0.25646451448268054</v>
          </cell>
          <cell r="BU496">
            <v>0.25253234535515218</v>
          </cell>
          <cell r="BV496" t="str">
            <v>N/A</v>
          </cell>
          <cell r="BW496" t="str">
            <v>N/A</v>
          </cell>
          <cell r="BX496" t="str">
            <v>N/A</v>
          </cell>
          <cell r="BY496" t="str">
            <v>N/A</v>
          </cell>
          <cell r="BZ496" t="str">
            <v>N/A</v>
          </cell>
          <cell r="CA496" t="str">
            <v>N/A</v>
          </cell>
        </row>
        <row r="497">
          <cell r="BN497">
            <v>0.26441459159077407</v>
          </cell>
          <cell r="BO497">
            <v>0.25567918924366839</v>
          </cell>
          <cell r="BP497">
            <v>0.24730447867580088</v>
          </cell>
          <cell r="BQ497">
            <v>0.23647241573801348</v>
          </cell>
          <cell r="BR497">
            <v>0.23004230524349656</v>
          </cell>
          <cell r="BS497">
            <v>0.21962937542896363</v>
          </cell>
          <cell r="BT497">
            <v>0.19764352450107112</v>
          </cell>
          <cell r="BU497">
            <v>0.19499630073135588</v>
          </cell>
          <cell r="BV497" t="str">
            <v>N/A</v>
          </cell>
          <cell r="BW497" t="str">
            <v>N/A</v>
          </cell>
          <cell r="BX497" t="str">
            <v>N/A</v>
          </cell>
          <cell r="BY497" t="str">
            <v>N/A</v>
          </cell>
          <cell r="BZ497" t="str">
            <v>N/A</v>
          </cell>
          <cell r="CA497" t="str">
            <v>N/A</v>
          </cell>
        </row>
        <row r="498">
          <cell r="BN498">
            <v>0.34368826179966533</v>
          </cell>
          <cell r="BO498">
            <v>0.35824847439646423</v>
          </cell>
          <cell r="BP498">
            <v>0.37637851608389761</v>
          </cell>
          <cell r="BQ498">
            <v>0.39349066072986133</v>
          </cell>
          <cell r="BR498">
            <v>0.40566589519444218</v>
          </cell>
          <cell r="BS498">
            <v>0.43668214819586298</v>
          </cell>
          <cell r="BT498">
            <v>0.46636576958757003</v>
          </cell>
          <cell r="BU498">
            <v>0.47456543892063746</v>
          </cell>
          <cell r="BV498" t="str">
            <v>N/A</v>
          </cell>
          <cell r="BW498" t="str">
            <v>N/A</v>
          </cell>
          <cell r="BX498" t="str">
            <v>N/A</v>
          </cell>
          <cell r="BY498" t="str">
            <v>N/A</v>
          </cell>
          <cell r="BZ498" t="str">
            <v>N/A</v>
          </cell>
          <cell r="CA498" t="str">
            <v>N/A</v>
          </cell>
        </row>
        <row r="499">
          <cell r="BN499">
            <v>9.4185249059534307E-2</v>
          </cell>
          <cell r="BO499">
            <v>9.1671687824725012E-2</v>
          </cell>
          <cell r="BP499">
            <v>8.8168270436515789E-2</v>
          </cell>
          <cell r="BQ499">
            <v>8.5436265812446122E-2</v>
          </cell>
          <cell r="BR499">
            <v>8.2730840683441914E-2</v>
          </cell>
          <cell r="BS499">
            <v>8.0896100410971061E-2</v>
          </cell>
          <cell r="BT499">
            <v>7.943313542143339E-2</v>
          </cell>
          <cell r="BU499">
            <v>7.7813874646698075E-2</v>
          </cell>
          <cell r="BV499" t="str">
            <v>N/A</v>
          </cell>
          <cell r="BW499" t="str">
            <v>N/A</v>
          </cell>
          <cell r="BX499" t="str">
            <v>N/A</v>
          </cell>
          <cell r="BY499" t="str">
            <v>N/A</v>
          </cell>
          <cell r="BZ499" t="str">
            <v>N/A</v>
          </cell>
          <cell r="CA499" t="str">
            <v>N/A</v>
          </cell>
        </row>
        <row r="500">
          <cell r="BN500">
            <v>4.9866816379176114E-5</v>
          </cell>
          <cell r="BO500">
            <v>5.2988467633606027E-5</v>
          </cell>
          <cell r="BP500">
            <v>6.2302828706820316E-5</v>
          </cell>
          <cell r="BQ500">
            <v>6.7035628023666408E-5</v>
          </cell>
          <cell r="BR500">
            <v>7.4682936985706133E-5</v>
          </cell>
          <cell r="BS500">
            <v>7.9476319736177865E-5</v>
          </cell>
          <cell r="BT500">
            <v>8.4421944717056981E-5</v>
          </cell>
          <cell r="BU500">
            <v>8.3566043185518739E-5</v>
          </cell>
          <cell r="BV500" t="str">
            <v>N/A</v>
          </cell>
          <cell r="BW500" t="str">
            <v>N/A</v>
          </cell>
          <cell r="BX500" t="str">
            <v>N/A</v>
          </cell>
          <cell r="BY500" t="str">
            <v>N/A</v>
          </cell>
          <cell r="BZ500" t="str">
            <v>N/A</v>
          </cell>
          <cell r="CA500" t="str">
            <v>N/A</v>
          </cell>
        </row>
        <row r="501">
          <cell r="BN501">
            <v>1.6809039228935718E-6</v>
          </cell>
          <cell r="BO501">
            <v>1.6388185866063748E-6</v>
          </cell>
          <cell r="BP501">
            <v>2.3759553320397576E-6</v>
          </cell>
          <cell r="BQ501">
            <v>2.8252563534878561E-6</v>
          </cell>
          <cell r="BR501">
            <v>4.023323204617166E-6</v>
          </cell>
          <cell r="BS501">
            <v>4.1700538133179746E-6</v>
          </cell>
          <cell r="BT501">
            <v>4.0771961937215016E-6</v>
          </cell>
          <cell r="BU501">
            <v>4.2371514854629221E-6</v>
          </cell>
          <cell r="BV501" t="str">
            <v>N/A</v>
          </cell>
          <cell r="BW501" t="str">
            <v>N/A</v>
          </cell>
          <cell r="BX501" t="str">
            <v>N/A</v>
          </cell>
          <cell r="BY501" t="str">
            <v>N/A</v>
          </cell>
          <cell r="BZ501" t="str">
            <v>N/A</v>
          </cell>
          <cell r="CA501" t="str">
            <v>N/A</v>
          </cell>
        </row>
        <row r="502">
          <cell r="BN502">
            <v>2.6894462766297271E-5</v>
          </cell>
          <cell r="BO502">
            <v>2.4309142367994547E-5</v>
          </cell>
          <cell r="BP502">
            <v>7.1278659961192731E-6</v>
          </cell>
          <cell r="BQ502">
            <v>6.9347201403792832E-6</v>
          </cell>
          <cell r="BR502">
            <v>5.5320694063486025E-6</v>
          </cell>
          <cell r="BS502">
            <v>3.9247565301816231E-6</v>
          </cell>
          <cell r="BT502">
            <v>4.5568663341593256E-6</v>
          </cell>
          <cell r="BU502">
            <v>4.2371514854629221E-6</v>
          </cell>
          <cell r="BV502" t="str">
            <v>N/A</v>
          </cell>
          <cell r="BW502" t="str">
            <v>N/A</v>
          </cell>
          <cell r="BX502" t="str">
            <v>N/A</v>
          </cell>
          <cell r="BY502" t="str">
            <v>N/A</v>
          </cell>
          <cell r="BZ502" t="str">
            <v>N/A</v>
          </cell>
          <cell r="CA502" t="str">
            <v>N/A</v>
          </cell>
        </row>
        <row r="503">
          <cell r="BN503"/>
          <cell r="BO503"/>
          <cell r="BP503"/>
          <cell r="BQ503"/>
          <cell r="BR503"/>
          <cell r="BS503"/>
          <cell r="BT503"/>
          <cell r="BU503"/>
          <cell r="BV503"/>
          <cell r="BW503"/>
          <cell r="BX503"/>
          <cell r="BY503"/>
          <cell r="BZ503"/>
          <cell r="CA503"/>
        </row>
        <row r="504">
          <cell r="BN504">
            <v>256.20260000000002</v>
          </cell>
          <cell r="BO504">
            <v>263.20260000000002</v>
          </cell>
          <cell r="BP504">
            <v>267.00259999999997</v>
          </cell>
          <cell r="BQ504">
            <v>268.90260000000001</v>
          </cell>
          <cell r="BR504">
            <v>271.50259999999997</v>
          </cell>
          <cell r="BS504">
            <v>270.50259999999997</v>
          </cell>
          <cell r="BT504">
            <v>270.30259999999998</v>
          </cell>
          <cell r="BU504">
            <v>268.1026</v>
          </cell>
          <cell r="BV504"/>
          <cell r="BW504"/>
          <cell r="BX504"/>
          <cell r="BY504"/>
          <cell r="BZ504"/>
          <cell r="CA504"/>
        </row>
        <row r="505">
          <cell r="BN505">
            <v>258.680892449</v>
          </cell>
          <cell r="BO505">
            <v>259.27531327899999</v>
          </cell>
          <cell r="BP505">
            <v>264.96626794258367</v>
          </cell>
          <cell r="BQ505">
            <v>268.50263157894744</v>
          </cell>
          <cell r="BR505">
            <v>266.9276315789474</v>
          </cell>
          <cell r="BS505">
            <v>269.91567505720826</v>
          </cell>
          <cell r="BT505">
            <v>270.92081339712917</v>
          </cell>
          <cell r="BU505">
            <v>267.70739348370921</v>
          </cell>
          <cell r="BV505"/>
          <cell r="BW505"/>
          <cell r="BX505"/>
          <cell r="BY505"/>
          <cell r="BZ505"/>
          <cell r="CA505"/>
        </row>
        <row r="506">
          <cell r="BN506">
            <v>259.20260000000002</v>
          </cell>
          <cell r="BO506">
            <v>267.20260000000002</v>
          </cell>
          <cell r="BP506">
            <v>269.00259999999997</v>
          </cell>
          <cell r="BQ506">
            <v>270.90260000000001</v>
          </cell>
          <cell r="BR506">
            <v>272.50259999999997</v>
          </cell>
          <cell r="BS506">
            <v>274.30259999999998</v>
          </cell>
          <cell r="BT506">
            <v>275.30259999999998</v>
          </cell>
          <cell r="BU506">
            <v>270.1026</v>
          </cell>
          <cell r="BV506"/>
          <cell r="BW506"/>
          <cell r="BX506"/>
          <cell r="BY506"/>
          <cell r="BZ506"/>
          <cell r="CA506"/>
        </row>
        <row r="507">
          <cell r="BN507">
            <v>23</v>
          </cell>
          <cell r="BO507">
            <v>23</v>
          </cell>
          <cell r="BP507">
            <v>24</v>
          </cell>
          <cell r="BQ507">
            <v>26</v>
          </cell>
          <cell r="BR507">
            <v>25</v>
          </cell>
          <cell r="BS507">
            <v>27.052599999999998</v>
          </cell>
          <cell r="BT507">
            <v>29.052599999999998</v>
          </cell>
          <cell r="BU507">
            <v>27.052599999999998</v>
          </cell>
          <cell r="BV507"/>
          <cell r="BW507"/>
          <cell r="BX507"/>
          <cell r="BY507"/>
          <cell r="BZ507"/>
          <cell r="CA507"/>
        </row>
        <row r="508">
          <cell r="BN508">
            <v>0.4</v>
          </cell>
          <cell r="BO508"/>
          <cell r="BP508">
            <v>0.33329999999999999</v>
          </cell>
          <cell r="BQ508">
            <v>0.33329999999999999</v>
          </cell>
          <cell r="BR508">
            <v>0.5</v>
          </cell>
          <cell r="BS508"/>
          <cell r="BT508">
            <v>0.3</v>
          </cell>
          <cell r="BU508">
            <v>0.5</v>
          </cell>
          <cell r="BV508"/>
          <cell r="BW508"/>
          <cell r="BX508"/>
          <cell r="BY508"/>
          <cell r="BZ508"/>
          <cell r="CA508"/>
        </row>
        <row r="509">
          <cell r="BN509"/>
          <cell r="BO509"/>
          <cell r="BP509"/>
          <cell r="BQ509"/>
          <cell r="BR509"/>
          <cell r="BS509"/>
          <cell r="BT509"/>
          <cell r="BU509"/>
          <cell r="BV509"/>
          <cell r="BW509"/>
          <cell r="BX509"/>
          <cell r="BY509"/>
          <cell r="BZ509"/>
          <cell r="CA509"/>
        </row>
        <row r="510">
          <cell r="BN510">
            <v>30</v>
          </cell>
          <cell r="BO510">
            <v>32</v>
          </cell>
          <cell r="BP510">
            <v>33.799999999999997</v>
          </cell>
          <cell r="BQ510">
            <v>35.799999999999997</v>
          </cell>
          <cell r="BR510">
            <v>38.799999999999997</v>
          </cell>
          <cell r="BS510">
            <v>36.799999999999997</v>
          </cell>
          <cell r="BT510">
            <v>38.799999999999997</v>
          </cell>
          <cell r="BU510">
            <v>38.799999999999997</v>
          </cell>
          <cell r="BV510"/>
          <cell r="BW510"/>
          <cell r="BX510"/>
          <cell r="BY510"/>
          <cell r="BZ510"/>
          <cell r="CA510"/>
        </row>
        <row r="511">
          <cell r="BN511">
            <v>30</v>
          </cell>
          <cell r="BO511">
            <v>32</v>
          </cell>
          <cell r="BP511">
            <v>33.799999999999997</v>
          </cell>
          <cell r="BQ511">
            <v>36.799999999999997</v>
          </cell>
          <cell r="BR511">
            <v>38.799999999999997</v>
          </cell>
          <cell r="BS511">
            <v>38.799999999999997</v>
          </cell>
          <cell r="BT511">
            <v>38.799999999999997</v>
          </cell>
          <cell r="BU511">
            <v>41.8</v>
          </cell>
          <cell r="BV511"/>
          <cell r="BW511"/>
          <cell r="BX511"/>
          <cell r="BY511"/>
          <cell r="BZ511"/>
          <cell r="CA511"/>
        </row>
        <row r="512">
          <cell r="BN512"/>
          <cell r="BO512"/>
          <cell r="BP512"/>
          <cell r="BQ512"/>
          <cell r="BR512"/>
          <cell r="BS512"/>
          <cell r="BT512"/>
          <cell r="BU512"/>
          <cell r="BV512"/>
          <cell r="BW512"/>
          <cell r="BX512"/>
          <cell r="BY512"/>
          <cell r="BZ512"/>
          <cell r="CA512"/>
        </row>
        <row r="513">
          <cell r="BN513"/>
          <cell r="BO513"/>
          <cell r="BP513"/>
          <cell r="BQ513"/>
          <cell r="BR513"/>
          <cell r="BS513"/>
          <cell r="BT513"/>
          <cell r="BU513"/>
          <cell r="BV513"/>
          <cell r="BW513"/>
          <cell r="BX513"/>
          <cell r="BY513"/>
          <cell r="BZ513"/>
          <cell r="CA513"/>
        </row>
        <row r="514">
          <cell r="BN514">
            <v>0.06</v>
          </cell>
          <cell r="BO514">
            <v>7.6458753000000004E-2</v>
          </cell>
          <cell r="BP514">
            <v>7.1976007997334224E-2</v>
          </cell>
          <cell r="BQ514">
            <v>7.5300000000000006E-2</v>
          </cell>
          <cell r="BR514">
            <v>6.2700000000000006E-2</v>
          </cell>
          <cell r="BS514">
            <v>5.8200000000000002E-2</v>
          </cell>
          <cell r="BT514">
            <v>5.3800000000000001E-2</v>
          </cell>
          <cell r="BU514">
            <v>6.4600000000000005E-2</v>
          </cell>
          <cell r="BV514"/>
          <cell r="BW514"/>
          <cell r="BX514"/>
          <cell r="BY514"/>
          <cell r="BZ514"/>
          <cell r="CA514"/>
        </row>
      </sheetData>
      <sheetData sheetId="7"/>
      <sheetData sheetId="8"/>
      <sheetData sheetId="9"/>
      <sheetData sheetId="1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B1004"/>
      <sheetName val="Lists"/>
    </sheetNames>
    <sheetDataSet>
      <sheetData sheetId="0" refreshError="1"/>
      <sheetData sheetId="1">
        <row r="7">
          <cell r="C7" t="str">
            <v>1131160</v>
          </cell>
          <cell r="D7" t="str">
            <v>Asset Plant and Equipment</v>
          </cell>
          <cell r="E7">
            <v>66461.429999999993</v>
          </cell>
        </row>
        <row r="8">
          <cell r="C8" t="str">
            <v>1131166</v>
          </cell>
          <cell r="D8" t="str">
            <v>Accum Depn Plant and Equipment</v>
          </cell>
          <cell r="E8">
            <v>-43626.74</v>
          </cell>
        </row>
        <row r="9">
          <cell r="C9" t="str">
            <v>1138570</v>
          </cell>
          <cell r="D9" t="str">
            <v>Admin Deprec Plant &amp; Equip</v>
          </cell>
          <cell r="E9">
            <v>7505.82</v>
          </cell>
        </row>
        <row r="10">
          <cell r="C10" t="str">
            <v>1138685</v>
          </cell>
          <cell r="D10" t="str">
            <v>Admin Loss/Profit on Sale of Asset</v>
          </cell>
          <cell r="E10">
            <v>-3770.73</v>
          </cell>
        </row>
        <row r="11">
          <cell r="C11" t="str">
            <v>1138860</v>
          </cell>
          <cell r="D11" t="str">
            <v>Admin Subscriptions</v>
          </cell>
          <cell r="E11">
            <v>0</v>
          </cell>
        </row>
        <row r="12">
          <cell r="C12" t="str">
            <v>1141160</v>
          </cell>
          <cell r="D12" t="str">
            <v>Asset Plant and Equipment</v>
          </cell>
          <cell r="E12">
            <v>1176.99</v>
          </cell>
        </row>
        <row r="13">
          <cell r="C13" t="str">
            <v>1141166</v>
          </cell>
          <cell r="D13" t="str">
            <v>Accum Depn Plant and Equipment</v>
          </cell>
          <cell r="E13">
            <v>-1011.41</v>
          </cell>
        </row>
        <row r="14">
          <cell r="C14" t="str">
            <v>1148500</v>
          </cell>
          <cell r="D14" t="str">
            <v>Admin Advertising</v>
          </cell>
          <cell r="E14">
            <v>7103.74</v>
          </cell>
        </row>
        <row r="15">
          <cell r="C15" t="str">
            <v>1148535</v>
          </cell>
          <cell r="D15" t="str">
            <v>Admin Internal Communications</v>
          </cell>
          <cell r="E15">
            <v>30582.65</v>
          </cell>
        </row>
        <row r="16">
          <cell r="C16" t="str">
            <v>1148540</v>
          </cell>
          <cell r="D16" t="str">
            <v>Admin Consultants Fees</v>
          </cell>
          <cell r="E16">
            <v>40550.339999999997</v>
          </cell>
        </row>
        <row r="17">
          <cell r="C17" t="str">
            <v>1148543</v>
          </cell>
          <cell r="D17" t="str">
            <v>Low Value Assets</v>
          </cell>
          <cell r="E17">
            <v>1210.5999999999999</v>
          </cell>
        </row>
        <row r="18">
          <cell r="C18" t="str">
            <v>1148550</v>
          </cell>
          <cell r="D18" t="str">
            <v>Admin Courier &amp; Freight</v>
          </cell>
          <cell r="E18">
            <v>-170.85</v>
          </cell>
        </row>
        <row r="19">
          <cell r="C19" t="str">
            <v>1148570</v>
          </cell>
          <cell r="D19" t="str">
            <v>Admin Deprec Plant &amp; Equip</v>
          </cell>
          <cell r="E19">
            <v>100.41</v>
          </cell>
        </row>
        <row r="20">
          <cell r="C20" t="str">
            <v>1148590</v>
          </cell>
          <cell r="D20" t="str">
            <v>IT Software Maintenance</v>
          </cell>
          <cell r="E20">
            <v>272.73</v>
          </cell>
        </row>
        <row r="21">
          <cell r="C21" t="str">
            <v>1148591</v>
          </cell>
          <cell r="D21" t="str">
            <v>IT Consumables</v>
          </cell>
          <cell r="E21">
            <v>131.16</v>
          </cell>
        </row>
        <row r="22">
          <cell r="C22" t="str">
            <v>1148595</v>
          </cell>
          <cell r="D22" t="str">
            <v>Admin Enter FBT</v>
          </cell>
          <cell r="E22">
            <v>2105.14</v>
          </cell>
        </row>
        <row r="23">
          <cell r="C23" t="str">
            <v>1148600</v>
          </cell>
          <cell r="D23" t="str">
            <v>Admin Enter non-deductible</v>
          </cell>
          <cell r="E23">
            <v>-631.14</v>
          </cell>
        </row>
        <row r="24">
          <cell r="C24" t="str">
            <v>1148605</v>
          </cell>
          <cell r="D24" t="str">
            <v>Admin Equipment Rental</v>
          </cell>
          <cell r="E24">
            <v>3869.35</v>
          </cell>
        </row>
        <row r="25">
          <cell r="C25" t="str">
            <v>1148625</v>
          </cell>
          <cell r="D25" t="str">
            <v>Admin General Expenses</v>
          </cell>
          <cell r="E25">
            <v>687.04</v>
          </cell>
        </row>
        <row r="26">
          <cell r="C26" t="str">
            <v>1148700</v>
          </cell>
          <cell r="D26" t="str">
            <v>Admin Motor Vehicle Expense</v>
          </cell>
          <cell r="E26">
            <v>1049.5899999999999</v>
          </cell>
        </row>
        <row r="27">
          <cell r="C27" t="str">
            <v>1148736</v>
          </cell>
          <cell r="D27" t="str">
            <v>Admin Payroll Annual Leave</v>
          </cell>
          <cell r="E27">
            <v>30993.81</v>
          </cell>
        </row>
        <row r="28">
          <cell r="C28" t="str">
            <v>1148742</v>
          </cell>
          <cell r="D28" t="str">
            <v>Admin Payroll Long Service</v>
          </cell>
          <cell r="E28">
            <v>4032.2</v>
          </cell>
        </row>
        <row r="29">
          <cell r="C29" t="str">
            <v>1148751</v>
          </cell>
          <cell r="D29" t="str">
            <v>Admin Payroll Salaries &amp; Wages</v>
          </cell>
          <cell r="E29">
            <v>434063</v>
          </cell>
        </row>
        <row r="30">
          <cell r="C30" t="str">
            <v>1148757</v>
          </cell>
          <cell r="D30" t="str">
            <v>Admin Payroll Super Comp</v>
          </cell>
          <cell r="E30">
            <v>58404.78</v>
          </cell>
        </row>
        <row r="31">
          <cell r="C31" t="str">
            <v>1148763</v>
          </cell>
          <cell r="D31" t="str">
            <v>Admin Payroll Tax</v>
          </cell>
          <cell r="E31">
            <v>33374.949999999997</v>
          </cell>
        </row>
        <row r="32">
          <cell r="C32" t="str">
            <v>1148765</v>
          </cell>
          <cell r="D32" t="str">
            <v>Admin Payroll Workers Comp</v>
          </cell>
          <cell r="E32">
            <v>13381.01</v>
          </cell>
        </row>
        <row r="33">
          <cell r="C33" t="str">
            <v>1148775</v>
          </cell>
          <cell r="D33" t="str">
            <v>Admin Postage</v>
          </cell>
          <cell r="E33">
            <v>1336.75</v>
          </cell>
        </row>
        <row r="34">
          <cell r="C34" t="str">
            <v>1148785</v>
          </cell>
          <cell r="D34" t="str">
            <v>Admin Print &amp; Stationery</v>
          </cell>
          <cell r="E34">
            <v>24418.42</v>
          </cell>
        </row>
        <row r="35">
          <cell r="C35" t="str">
            <v>1148840</v>
          </cell>
          <cell r="D35" t="str">
            <v>Admin Staff Amenties</v>
          </cell>
          <cell r="E35">
            <v>4184.1099999999997</v>
          </cell>
        </row>
        <row r="36">
          <cell r="C36" t="str">
            <v>1148845</v>
          </cell>
          <cell r="D36" t="str">
            <v>Admin Staff Recruitment</v>
          </cell>
          <cell r="E36">
            <v>7978</v>
          </cell>
        </row>
        <row r="37">
          <cell r="C37" t="str">
            <v>1148850</v>
          </cell>
          <cell r="D37" t="str">
            <v>Admin Staff Training</v>
          </cell>
          <cell r="E37">
            <v>8270.17</v>
          </cell>
        </row>
        <row r="38">
          <cell r="C38" t="str">
            <v>1148860</v>
          </cell>
          <cell r="D38" t="str">
            <v>Admin Subscriptions</v>
          </cell>
          <cell r="E38">
            <v>6444.9</v>
          </cell>
        </row>
        <row r="39">
          <cell r="C39" t="str">
            <v>1148865</v>
          </cell>
          <cell r="D39" t="str">
            <v>Admin Telephone</v>
          </cell>
          <cell r="E39">
            <v>73</v>
          </cell>
        </row>
        <row r="40">
          <cell r="C40" t="str">
            <v>1148870</v>
          </cell>
          <cell r="D40" t="str">
            <v>Admin Telephone Mobile</v>
          </cell>
          <cell r="E40">
            <v>485.27</v>
          </cell>
        </row>
        <row r="41">
          <cell r="C41" t="str">
            <v>1148880</v>
          </cell>
          <cell r="D41" t="str">
            <v>Admin Temporary Staff</v>
          </cell>
          <cell r="E41">
            <v>12753.56</v>
          </cell>
        </row>
        <row r="42">
          <cell r="C42" t="str">
            <v>1148885</v>
          </cell>
          <cell r="D42" t="str">
            <v>Admin Travel &amp; Accomodation</v>
          </cell>
          <cell r="E42">
            <v>8115.69</v>
          </cell>
        </row>
        <row r="43">
          <cell r="C43" t="str">
            <v>1148890</v>
          </cell>
          <cell r="D43" t="str">
            <v>Admin Travel &amp; Accomodation INT</v>
          </cell>
          <cell r="E43">
            <v>669.85</v>
          </cell>
        </row>
        <row r="44">
          <cell r="C44" t="str">
            <v>1151142</v>
          </cell>
          <cell r="D44" t="str">
            <v>Special Stock (Clearing)</v>
          </cell>
          <cell r="E44">
            <v>340130.1</v>
          </cell>
        </row>
        <row r="45">
          <cell r="C45" t="str">
            <v>1151154</v>
          </cell>
          <cell r="D45" t="str">
            <v>Prepayments</v>
          </cell>
          <cell r="E45">
            <v>211785.13</v>
          </cell>
        </row>
        <row r="46">
          <cell r="C46" t="str">
            <v>1151160</v>
          </cell>
          <cell r="D46" t="str">
            <v>Assets Plant and Equipment</v>
          </cell>
          <cell r="E46">
            <v>11048817.050000001</v>
          </cell>
        </row>
        <row r="47">
          <cell r="C47" t="str">
            <v>1151161</v>
          </cell>
          <cell r="D47" t="str">
            <v>Capital Work in Progress</v>
          </cell>
          <cell r="E47">
            <v>1288842.77</v>
          </cell>
        </row>
        <row r="48">
          <cell r="C48" t="str">
            <v>1151166</v>
          </cell>
          <cell r="D48" t="str">
            <v>Accum Depn Plant and Equipment</v>
          </cell>
          <cell r="E48">
            <v>-7314291.9800000004</v>
          </cell>
        </row>
        <row r="49">
          <cell r="C49" t="str">
            <v>1152202</v>
          </cell>
          <cell r="D49" t="str">
            <v>Trade Creditors Accruals</v>
          </cell>
          <cell r="E49">
            <v>-460109.11</v>
          </cell>
        </row>
        <row r="50">
          <cell r="C50" t="str">
            <v>1152206</v>
          </cell>
          <cell r="D50" t="str">
            <v>Other Creditors</v>
          </cell>
          <cell r="E50">
            <v>-150912.60999999999</v>
          </cell>
        </row>
        <row r="51">
          <cell r="C51" t="str">
            <v>1152311</v>
          </cell>
          <cell r="D51" t="str">
            <v>Accrls Telephones</v>
          </cell>
          <cell r="E51">
            <v>-144786.19</v>
          </cell>
        </row>
        <row r="52">
          <cell r="C52" t="str">
            <v>1158390</v>
          </cell>
          <cell r="D52" t="str">
            <v>Admin Price Variance</v>
          </cell>
          <cell r="E52">
            <v>0</v>
          </cell>
        </row>
        <row r="53">
          <cell r="C53" t="str">
            <v>1158530</v>
          </cell>
          <cell r="D53" t="str">
            <v>Admin Cleaning Waste Removal</v>
          </cell>
          <cell r="E53">
            <v>11738.64</v>
          </cell>
        </row>
        <row r="54">
          <cell r="C54" t="str">
            <v>1158540</v>
          </cell>
          <cell r="D54" t="str">
            <v>Admin Consultants Fees</v>
          </cell>
          <cell r="E54">
            <v>962492.72</v>
          </cell>
        </row>
        <row r="55">
          <cell r="C55" t="str">
            <v>1158543</v>
          </cell>
          <cell r="D55" t="str">
            <v>Low Value Assets</v>
          </cell>
          <cell r="E55">
            <v>37055.050000000003</v>
          </cell>
        </row>
        <row r="56">
          <cell r="C56" t="str">
            <v>1158550</v>
          </cell>
          <cell r="D56" t="str">
            <v>Admin Courier &amp; Freight</v>
          </cell>
          <cell r="E56">
            <v>13271.21</v>
          </cell>
        </row>
        <row r="57">
          <cell r="C57" t="str">
            <v>1158555</v>
          </cell>
          <cell r="D57" t="str">
            <v>IT Data Storage</v>
          </cell>
          <cell r="E57">
            <v>8505.5</v>
          </cell>
        </row>
        <row r="58">
          <cell r="C58" t="str">
            <v>1158570</v>
          </cell>
          <cell r="D58" t="str">
            <v>Admin Deprec Plant &amp; Equip</v>
          </cell>
          <cell r="E58">
            <v>1692454.07</v>
          </cell>
        </row>
        <row r="59">
          <cell r="C59" t="str">
            <v>1158590</v>
          </cell>
          <cell r="D59" t="str">
            <v>IT Software Maintenance</v>
          </cell>
          <cell r="E59">
            <v>617356</v>
          </cell>
        </row>
        <row r="60">
          <cell r="C60" t="str">
            <v>1158591</v>
          </cell>
          <cell r="D60" t="str">
            <v>IT Consumables</v>
          </cell>
          <cell r="E60">
            <v>29038.959999999999</v>
          </cell>
        </row>
        <row r="61">
          <cell r="C61" t="str">
            <v>1158592</v>
          </cell>
          <cell r="D61" t="str">
            <v>IT Hardware Maintenance</v>
          </cell>
          <cell r="E61">
            <v>354513.27</v>
          </cell>
        </row>
        <row r="62">
          <cell r="C62" t="str">
            <v>1158593</v>
          </cell>
          <cell r="D62" t="str">
            <v>IT Data Network</v>
          </cell>
          <cell r="E62">
            <v>1495066.12</v>
          </cell>
        </row>
        <row r="63">
          <cell r="C63" t="str">
            <v>1158595</v>
          </cell>
          <cell r="D63" t="str">
            <v>Admin Enter FBT</v>
          </cell>
          <cell r="E63">
            <v>3698.8</v>
          </cell>
        </row>
        <row r="64">
          <cell r="C64" t="str">
            <v>1158600</v>
          </cell>
          <cell r="D64" t="str">
            <v>Admin Enter non-deductible</v>
          </cell>
          <cell r="E64">
            <v>534.4</v>
          </cell>
        </row>
        <row r="65">
          <cell r="C65" t="str">
            <v>1158605</v>
          </cell>
          <cell r="D65" t="str">
            <v>Admin Equipment Rental</v>
          </cell>
          <cell r="E65">
            <v>503425.52</v>
          </cell>
        </row>
        <row r="66">
          <cell r="C66" t="str">
            <v>1158625</v>
          </cell>
          <cell r="D66" t="str">
            <v>Admin General Expenses</v>
          </cell>
          <cell r="E66">
            <v>368.96</v>
          </cell>
        </row>
        <row r="67">
          <cell r="C67" t="str">
            <v>1158660</v>
          </cell>
          <cell r="D67" t="str">
            <v>Admin Legal Fees Deductable</v>
          </cell>
          <cell r="E67">
            <v>1422.74</v>
          </cell>
        </row>
        <row r="68">
          <cell r="C68" t="str">
            <v>1158670</v>
          </cell>
          <cell r="D68" t="str">
            <v>Admin Licences</v>
          </cell>
          <cell r="E68">
            <v>3077.85</v>
          </cell>
        </row>
        <row r="69">
          <cell r="C69" t="str">
            <v>1158685</v>
          </cell>
          <cell r="D69" t="str">
            <v>Admin Loss/Profit on Sale of Asset</v>
          </cell>
          <cell r="E69">
            <v>-163660.84</v>
          </cell>
        </row>
        <row r="70">
          <cell r="C70" t="str">
            <v>1158700</v>
          </cell>
          <cell r="D70" t="str">
            <v>Admin Motor Vehicle Expense</v>
          </cell>
          <cell r="E70">
            <v>21162.07</v>
          </cell>
        </row>
        <row r="71">
          <cell r="C71" t="str">
            <v>1158705</v>
          </cell>
          <cell r="D71" t="str">
            <v>Admin Motor Vehicle Leasing</v>
          </cell>
          <cell r="E71">
            <v>52803.49</v>
          </cell>
        </row>
        <row r="72">
          <cell r="C72" t="str">
            <v>1158715</v>
          </cell>
          <cell r="D72" t="str">
            <v>Admin Overhead Recovery</v>
          </cell>
          <cell r="E72">
            <v>-14164.39</v>
          </cell>
        </row>
        <row r="73">
          <cell r="C73" t="str">
            <v>1158736</v>
          </cell>
          <cell r="D73" t="str">
            <v>Admin Payroll Annual Leave</v>
          </cell>
          <cell r="E73">
            <v>195361.73</v>
          </cell>
        </row>
        <row r="74">
          <cell r="C74" t="str">
            <v>1158742</v>
          </cell>
          <cell r="D74" t="str">
            <v>Admin Payroll Long Service</v>
          </cell>
          <cell r="E74">
            <v>26216.45</v>
          </cell>
        </row>
        <row r="75">
          <cell r="C75" t="str">
            <v>1158751</v>
          </cell>
          <cell r="D75" t="str">
            <v>Admin Payroll Salaries &amp; Wages</v>
          </cell>
          <cell r="E75">
            <v>2831675.49</v>
          </cell>
        </row>
        <row r="76">
          <cell r="C76" t="str">
            <v>1158757</v>
          </cell>
          <cell r="D76" t="str">
            <v>Admin Payroll Super Comp</v>
          </cell>
          <cell r="E76">
            <v>298249.88</v>
          </cell>
        </row>
        <row r="77">
          <cell r="C77" t="str">
            <v>1158763</v>
          </cell>
          <cell r="D77" t="str">
            <v>Admin Payroll Tax</v>
          </cell>
          <cell r="E77">
            <v>203259.14</v>
          </cell>
        </row>
        <row r="78">
          <cell r="C78" t="str">
            <v>1158765</v>
          </cell>
          <cell r="D78" t="str">
            <v>Admin Payroll Workers Comp</v>
          </cell>
          <cell r="E78">
            <v>80148.600000000006</v>
          </cell>
        </row>
        <row r="79">
          <cell r="C79" t="str">
            <v>1158775</v>
          </cell>
          <cell r="D79" t="str">
            <v>Admin Postage</v>
          </cell>
          <cell r="E79">
            <v>186.91</v>
          </cell>
        </row>
        <row r="80">
          <cell r="C80" t="str">
            <v>1158780</v>
          </cell>
          <cell r="D80" t="str">
            <v>Admin Property Charges</v>
          </cell>
          <cell r="E80">
            <v>82336.14</v>
          </cell>
        </row>
        <row r="81">
          <cell r="C81" t="str">
            <v>1158785</v>
          </cell>
          <cell r="D81" t="str">
            <v>Admin Print &amp; Stationery</v>
          </cell>
          <cell r="E81">
            <v>35557.93</v>
          </cell>
        </row>
        <row r="82">
          <cell r="C82" t="str">
            <v>1158810</v>
          </cell>
          <cell r="D82" t="str">
            <v>Admin Rent External</v>
          </cell>
          <cell r="E82">
            <v>70524.56</v>
          </cell>
        </row>
        <row r="83">
          <cell r="C83" t="str">
            <v>1158820</v>
          </cell>
          <cell r="D83" t="str">
            <v>Admin Repairs &amp; Maintenance</v>
          </cell>
          <cell r="E83">
            <v>7442.16</v>
          </cell>
        </row>
        <row r="84">
          <cell r="C84" t="str">
            <v>1158840</v>
          </cell>
          <cell r="D84" t="str">
            <v>Admin Staff Amenties</v>
          </cell>
          <cell r="E84">
            <v>8333.59</v>
          </cell>
        </row>
        <row r="85">
          <cell r="C85" t="str">
            <v>1158845</v>
          </cell>
          <cell r="D85" t="str">
            <v>Admin Staff Recruitment</v>
          </cell>
          <cell r="E85">
            <v>68512.800000000003</v>
          </cell>
        </row>
        <row r="86">
          <cell r="C86" t="str">
            <v>1158850</v>
          </cell>
          <cell r="D86" t="str">
            <v>Admin Staff Training</v>
          </cell>
          <cell r="E86">
            <v>9535.31</v>
          </cell>
        </row>
        <row r="87">
          <cell r="C87" t="str">
            <v>1158860</v>
          </cell>
          <cell r="D87" t="str">
            <v>Admin Subscriptions</v>
          </cell>
          <cell r="E87">
            <v>18434.759999999998</v>
          </cell>
        </row>
        <row r="88">
          <cell r="C88" t="str">
            <v>1158865</v>
          </cell>
          <cell r="D88" t="str">
            <v>Admin Telephone</v>
          </cell>
          <cell r="E88">
            <v>34019.769999999997</v>
          </cell>
        </row>
        <row r="89">
          <cell r="C89" t="str">
            <v>1158870</v>
          </cell>
          <cell r="D89" t="str">
            <v>Admin Telephone Mobile</v>
          </cell>
          <cell r="E89">
            <v>99697.31</v>
          </cell>
        </row>
        <row r="90">
          <cell r="C90" t="str">
            <v>1158875</v>
          </cell>
          <cell r="D90" t="str">
            <v>Admin Telephone Reimbursement</v>
          </cell>
          <cell r="E90">
            <v>807.27</v>
          </cell>
        </row>
        <row r="91">
          <cell r="C91" t="str">
            <v>1158885</v>
          </cell>
          <cell r="D91" t="str">
            <v>Admin Travel &amp; Accomodation</v>
          </cell>
          <cell r="E91">
            <v>57540.19</v>
          </cell>
        </row>
        <row r="92">
          <cell r="C92" t="str">
            <v>1158890</v>
          </cell>
          <cell r="D92" t="str">
            <v>Admin Travel &amp; Accomodation INT</v>
          </cell>
          <cell r="E92">
            <v>11442.52</v>
          </cell>
        </row>
        <row r="93">
          <cell r="C93" t="str">
            <v>1158905</v>
          </cell>
          <cell r="D93" t="str">
            <v>Loan CES $ under 2.5K</v>
          </cell>
          <cell r="E93">
            <v>164.91</v>
          </cell>
        </row>
        <row r="94">
          <cell r="C94" t="str">
            <v>1158910</v>
          </cell>
          <cell r="D94" t="str">
            <v>Loan CFA $ under 2.5K</v>
          </cell>
          <cell r="E94">
            <v>15</v>
          </cell>
        </row>
        <row r="95">
          <cell r="C95" t="str">
            <v>1158915</v>
          </cell>
          <cell r="D95" t="str">
            <v>Loan CPSA $ under 2.5K</v>
          </cell>
          <cell r="E95">
            <v>630.6</v>
          </cell>
        </row>
        <row r="96">
          <cell r="C96" t="str">
            <v>1158920</v>
          </cell>
          <cell r="D96" t="str">
            <v>Loan CSS $ under 2.5K</v>
          </cell>
          <cell r="E96">
            <v>0</v>
          </cell>
        </row>
        <row r="97">
          <cell r="C97" t="str">
            <v>1158925</v>
          </cell>
          <cell r="D97" t="str">
            <v>Loan CHS $ under 2.5K</v>
          </cell>
          <cell r="E97">
            <v>221.28</v>
          </cell>
        </row>
        <row r="98">
          <cell r="C98" t="str">
            <v>1161160</v>
          </cell>
          <cell r="D98" t="str">
            <v>Assets  Plant and Equipment</v>
          </cell>
          <cell r="E98">
            <v>3853</v>
          </cell>
        </row>
        <row r="99">
          <cell r="C99" t="str">
            <v>1161166</v>
          </cell>
          <cell r="D99" t="str">
            <v>Accum Depn Plant and Equipment</v>
          </cell>
          <cell r="E99">
            <v>-3202.42</v>
          </cell>
        </row>
        <row r="100">
          <cell r="C100" t="str">
            <v>1162200</v>
          </cell>
          <cell r="D100" t="str">
            <v>Trade Creditors</v>
          </cell>
          <cell r="E100">
            <v>-1994715.2</v>
          </cell>
        </row>
        <row r="101">
          <cell r="C101" t="str">
            <v>1162278</v>
          </cell>
          <cell r="D101" t="str">
            <v>CLR AC GST Output Tax</v>
          </cell>
          <cell r="E101">
            <v>-1662.63</v>
          </cell>
        </row>
        <row r="102">
          <cell r="C102" t="str">
            <v>1168543</v>
          </cell>
          <cell r="D102" t="str">
            <v>Admin Low Value Assets</v>
          </cell>
          <cell r="E102">
            <v>259</v>
          </cell>
        </row>
        <row r="103">
          <cell r="C103" t="str">
            <v>1168546</v>
          </cell>
          <cell r="D103" t="str">
            <v>Corp Registrations</v>
          </cell>
          <cell r="E103">
            <v>2500</v>
          </cell>
        </row>
        <row r="104">
          <cell r="C104" t="str">
            <v>1168570</v>
          </cell>
          <cell r="D104" t="str">
            <v>Admin Deprec Plant &amp; Equip</v>
          </cell>
          <cell r="E104">
            <v>913.31</v>
          </cell>
        </row>
        <row r="105">
          <cell r="C105" t="str">
            <v>1168595</v>
          </cell>
          <cell r="D105" t="str">
            <v>Admin Enter FBT</v>
          </cell>
          <cell r="E105">
            <v>72.73</v>
          </cell>
        </row>
        <row r="106">
          <cell r="C106" t="str">
            <v>1168600</v>
          </cell>
          <cell r="D106" t="str">
            <v>Admin Enter non-deductible</v>
          </cell>
          <cell r="E106">
            <v>40</v>
          </cell>
        </row>
        <row r="107">
          <cell r="C107" t="str">
            <v>1168605</v>
          </cell>
          <cell r="D107" t="str">
            <v>Admin Equipment Rental</v>
          </cell>
          <cell r="E107">
            <v>4930.3599999999997</v>
          </cell>
        </row>
        <row r="108">
          <cell r="C108" t="str">
            <v>1168660</v>
          </cell>
          <cell r="D108" t="str">
            <v>Admin Legal Fees Deductable</v>
          </cell>
          <cell r="E108">
            <v>194091.44</v>
          </cell>
        </row>
        <row r="109">
          <cell r="C109" t="str">
            <v>1168685</v>
          </cell>
          <cell r="D109" t="str">
            <v>Admin Loss/Profit on Sale of Asset</v>
          </cell>
          <cell r="E109">
            <v>79.959999999999994</v>
          </cell>
        </row>
        <row r="110">
          <cell r="C110" t="str">
            <v>1168700</v>
          </cell>
          <cell r="D110" t="str">
            <v>Admin Motor Vehicle Expense</v>
          </cell>
          <cell r="E110">
            <v>4505.3</v>
          </cell>
        </row>
        <row r="111">
          <cell r="C111" t="str">
            <v>1168705</v>
          </cell>
          <cell r="D111" t="str">
            <v>Admin Motor Vehicle Leasing</v>
          </cell>
          <cell r="E111">
            <v>37677.199999999997</v>
          </cell>
        </row>
        <row r="112">
          <cell r="C112" t="str">
            <v>1168751</v>
          </cell>
          <cell r="D112" t="str">
            <v>Admin Payroll Salaries &amp; Wages</v>
          </cell>
          <cell r="E112">
            <v>-65339.08</v>
          </cell>
        </row>
        <row r="113">
          <cell r="C113" t="str">
            <v>1168770</v>
          </cell>
          <cell r="D113" t="str">
            <v>Admin Periodicals &amp; Books ETC</v>
          </cell>
          <cell r="E113">
            <v>258.98</v>
          </cell>
        </row>
        <row r="114">
          <cell r="C114" t="str">
            <v>1168785</v>
          </cell>
          <cell r="D114" t="str">
            <v>Admin Print &amp; Stationery</v>
          </cell>
          <cell r="E114">
            <v>351.57</v>
          </cell>
        </row>
        <row r="115">
          <cell r="C115" t="str">
            <v>1168840</v>
          </cell>
          <cell r="D115" t="str">
            <v>Admin Staff Amenties</v>
          </cell>
          <cell r="E115">
            <v>106</v>
          </cell>
        </row>
        <row r="116">
          <cell r="C116" t="str">
            <v>1168845</v>
          </cell>
          <cell r="D116" t="str">
            <v>Admin Staff Recruitment</v>
          </cell>
          <cell r="E116">
            <v>9040</v>
          </cell>
        </row>
        <row r="117">
          <cell r="C117" t="str">
            <v>1168850</v>
          </cell>
          <cell r="D117" t="str">
            <v>Admin Staff Training</v>
          </cell>
          <cell r="E117">
            <v>88.55</v>
          </cell>
        </row>
        <row r="118">
          <cell r="C118" t="str">
            <v>1168860</v>
          </cell>
          <cell r="D118" t="str">
            <v>Admin Subscriptions</v>
          </cell>
          <cell r="E118">
            <v>1189.99</v>
          </cell>
        </row>
        <row r="119">
          <cell r="C119" t="str">
            <v>1168865</v>
          </cell>
          <cell r="D119" t="str">
            <v>Admin Telephone</v>
          </cell>
          <cell r="E119">
            <v>1695.74</v>
          </cell>
        </row>
        <row r="120">
          <cell r="C120" t="str">
            <v>1168870</v>
          </cell>
          <cell r="D120" t="str">
            <v>Admin Telephone Mobile</v>
          </cell>
          <cell r="E120">
            <v>1329.14</v>
          </cell>
        </row>
        <row r="121">
          <cell r="C121" t="str">
            <v>1168880</v>
          </cell>
          <cell r="D121" t="str">
            <v>Admin Temporary Staff</v>
          </cell>
          <cell r="E121">
            <v>20464.96</v>
          </cell>
        </row>
        <row r="122">
          <cell r="C122" t="str">
            <v>1168885</v>
          </cell>
          <cell r="D122" t="str">
            <v>Admin Travel &amp; Accomodation</v>
          </cell>
          <cell r="E122">
            <v>2285.19</v>
          </cell>
        </row>
        <row r="123">
          <cell r="C123" t="str">
            <v>1172327</v>
          </cell>
          <cell r="D123" t="str">
            <v>Prov for W/Comp Self Insurance WA</v>
          </cell>
          <cell r="E123">
            <v>-365781.12</v>
          </cell>
        </row>
        <row r="124">
          <cell r="C124" t="str">
            <v>1172329</v>
          </cell>
          <cell r="D124" t="str">
            <v>Prov for W/Comp Self Insurance NT</v>
          </cell>
          <cell r="E124">
            <v>-37668.9</v>
          </cell>
        </row>
        <row r="125">
          <cell r="C125" t="str">
            <v>1178520</v>
          </cell>
          <cell r="D125" t="str">
            <v>Admin Bank Charges</v>
          </cell>
          <cell r="E125">
            <v>-174.92</v>
          </cell>
        </row>
        <row r="126">
          <cell r="C126" t="str">
            <v>1178620</v>
          </cell>
          <cell r="D126" t="str">
            <v>Admin Fringe Benefits Tax</v>
          </cell>
          <cell r="E126">
            <v>7.07</v>
          </cell>
        </row>
        <row r="127">
          <cell r="C127" t="str">
            <v>1181160</v>
          </cell>
          <cell r="D127" t="str">
            <v>Asset Plant and Equipment</v>
          </cell>
          <cell r="E127">
            <v>9845.0499999999993</v>
          </cell>
        </row>
        <row r="128">
          <cell r="C128" t="str">
            <v>1181166</v>
          </cell>
          <cell r="D128" t="str">
            <v>Accum Depreciation - Plant &amp; Equipment</v>
          </cell>
          <cell r="E128">
            <v>-5582.6</v>
          </cell>
        </row>
        <row r="129">
          <cell r="C129" t="str">
            <v>1188510</v>
          </cell>
          <cell r="D129" t="str">
            <v>Admin Audit Fees</v>
          </cell>
          <cell r="E129">
            <v>8042</v>
          </cell>
        </row>
        <row r="130">
          <cell r="C130" t="str">
            <v>1188520</v>
          </cell>
          <cell r="D130" t="str">
            <v>Admin Bank Charges</v>
          </cell>
          <cell r="E130">
            <v>18.2</v>
          </cell>
        </row>
        <row r="131">
          <cell r="C131" t="str">
            <v>1188530</v>
          </cell>
          <cell r="D131" t="str">
            <v>Admin Cleaning Waste Removal</v>
          </cell>
          <cell r="E131">
            <v>2023.24</v>
          </cell>
        </row>
        <row r="132">
          <cell r="C132" t="str">
            <v>1188540</v>
          </cell>
          <cell r="D132" t="str">
            <v>Admin Consultants Fees</v>
          </cell>
          <cell r="E132">
            <v>492086.24</v>
          </cell>
        </row>
        <row r="133">
          <cell r="C133" t="str">
            <v>1188543</v>
          </cell>
          <cell r="D133" t="str">
            <v>Low Value Assets</v>
          </cell>
          <cell r="E133">
            <v>8835.9500000000007</v>
          </cell>
        </row>
        <row r="134">
          <cell r="C134" t="str">
            <v>1188550</v>
          </cell>
          <cell r="D134" t="str">
            <v>Admin Courier &amp; Freight</v>
          </cell>
          <cell r="E134">
            <v>954.1</v>
          </cell>
        </row>
        <row r="135">
          <cell r="C135" t="str">
            <v>1188570</v>
          </cell>
          <cell r="D135" t="str">
            <v>Admin Deprec Plant &amp; Equip</v>
          </cell>
          <cell r="E135">
            <v>899.86</v>
          </cell>
        </row>
        <row r="136">
          <cell r="C136" t="str">
            <v>1188585</v>
          </cell>
          <cell r="D136" t="str">
            <v>Admin Doubtful Debts</v>
          </cell>
          <cell r="E136">
            <v>298.93</v>
          </cell>
        </row>
        <row r="137">
          <cell r="C137" t="str">
            <v>1188590</v>
          </cell>
          <cell r="D137" t="str">
            <v>IT Software Maintenance</v>
          </cell>
          <cell r="E137">
            <v>495.45</v>
          </cell>
        </row>
        <row r="138">
          <cell r="C138" t="str">
            <v>1188595</v>
          </cell>
          <cell r="D138" t="str">
            <v>Admin Enter FBT</v>
          </cell>
          <cell r="E138">
            <v>4922.72</v>
          </cell>
        </row>
        <row r="139">
          <cell r="C139" t="str">
            <v>1188600</v>
          </cell>
          <cell r="D139" t="str">
            <v>Admin Enter non-deductible</v>
          </cell>
          <cell r="E139">
            <v>1035</v>
          </cell>
        </row>
        <row r="140">
          <cell r="C140" t="str">
            <v>1188605</v>
          </cell>
          <cell r="D140" t="str">
            <v>Admin Equipment Rental</v>
          </cell>
          <cell r="E140">
            <v>30616.69</v>
          </cell>
        </row>
        <row r="141">
          <cell r="C141" t="str">
            <v>1188625</v>
          </cell>
          <cell r="D141" t="str">
            <v>Admin General Expenses</v>
          </cell>
          <cell r="E141">
            <v>21416.06</v>
          </cell>
        </row>
        <row r="142">
          <cell r="C142" t="str">
            <v>1188635</v>
          </cell>
          <cell r="D142" t="str">
            <v>Admin Insurance</v>
          </cell>
          <cell r="E142">
            <v>105</v>
          </cell>
        </row>
        <row r="143">
          <cell r="C143" t="str">
            <v>1188670</v>
          </cell>
          <cell r="D143" t="str">
            <v>Admin Licences</v>
          </cell>
          <cell r="E143">
            <v>18000</v>
          </cell>
        </row>
        <row r="144">
          <cell r="C144" t="str">
            <v>1188700</v>
          </cell>
          <cell r="D144" t="str">
            <v>Admin Motor Vehicle Expense</v>
          </cell>
          <cell r="E144">
            <v>12792.91</v>
          </cell>
        </row>
        <row r="145">
          <cell r="C145" t="str">
            <v>1188705</v>
          </cell>
          <cell r="D145" t="str">
            <v>Admin Motor Vehicle Leasing</v>
          </cell>
          <cell r="E145">
            <v>45462.42</v>
          </cell>
        </row>
        <row r="146">
          <cell r="C146" t="str">
            <v>1188736</v>
          </cell>
          <cell r="D146" t="str">
            <v>Admin Payroll Annual Leave</v>
          </cell>
          <cell r="E146">
            <v>136039.75</v>
          </cell>
        </row>
        <row r="147">
          <cell r="C147" t="str">
            <v>1188742</v>
          </cell>
          <cell r="D147" t="str">
            <v>Admin Payroll Long Service</v>
          </cell>
          <cell r="E147">
            <v>17750.13</v>
          </cell>
        </row>
        <row r="148">
          <cell r="C148" t="str">
            <v>1188751</v>
          </cell>
          <cell r="D148" t="str">
            <v>Admin Payroll Salaries &amp; Wages</v>
          </cell>
          <cell r="E148">
            <v>1730965.97</v>
          </cell>
        </row>
        <row r="149">
          <cell r="C149" t="str">
            <v>1188757</v>
          </cell>
          <cell r="D149" t="str">
            <v>Admin Payroll Super Comp</v>
          </cell>
          <cell r="E149">
            <v>260886.08</v>
          </cell>
        </row>
        <row r="150">
          <cell r="C150" t="str">
            <v>1188763</v>
          </cell>
          <cell r="D150" t="str">
            <v>Admin Payroll Tax</v>
          </cell>
          <cell r="E150">
            <v>156180.82</v>
          </cell>
        </row>
        <row r="151">
          <cell r="C151" t="str">
            <v>1188765</v>
          </cell>
          <cell r="D151" t="str">
            <v>Admin Payroll Workers Comp</v>
          </cell>
          <cell r="E151">
            <v>60251.05</v>
          </cell>
        </row>
        <row r="152">
          <cell r="C152" t="str">
            <v>1188785</v>
          </cell>
          <cell r="D152" t="str">
            <v>Admin Print &amp; Stationery</v>
          </cell>
          <cell r="E152">
            <v>36502.82</v>
          </cell>
        </row>
        <row r="153">
          <cell r="C153" t="str">
            <v>1188805</v>
          </cell>
          <cell r="D153" t="str">
            <v>Admin Relocation</v>
          </cell>
          <cell r="E153">
            <v>11166.45</v>
          </cell>
        </row>
        <row r="154">
          <cell r="C154" t="str">
            <v>1188820</v>
          </cell>
          <cell r="D154" t="str">
            <v>Admin Repairs &amp; Maintenance</v>
          </cell>
          <cell r="E154">
            <v>531.89</v>
          </cell>
        </row>
        <row r="155">
          <cell r="C155" t="str">
            <v>1188840</v>
          </cell>
          <cell r="D155" t="str">
            <v>Admin Staff Amenties</v>
          </cell>
          <cell r="E155">
            <v>697.01</v>
          </cell>
        </row>
        <row r="156">
          <cell r="C156" t="str">
            <v>1188845</v>
          </cell>
          <cell r="D156" t="str">
            <v>Admin Staff Recruitment</v>
          </cell>
          <cell r="E156">
            <v>9716.9599999999991</v>
          </cell>
        </row>
        <row r="157">
          <cell r="C157" t="str">
            <v>1188850</v>
          </cell>
          <cell r="D157" t="str">
            <v>Admin Staff Training</v>
          </cell>
          <cell r="E157">
            <v>21617.54</v>
          </cell>
        </row>
        <row r="158">
          <cell r="C158" t="str">
            <v>1188860</v>
          </cell>
          <cell r="D158" t="str">
            <v>Admin Subscriptions</v>
          </cell>
          <cell r="E158">
            <v>52455.38</v>
          </cell>
        </row>
        <row r="159">
          <cell r="C159" t="str">
            <v>1188865</v>
          </cell>
          <cell r="D159" t="str">
            <v>Admin Telephone</v>
          </cell>
          <cell r="E159">
            <v>6521.6</v>
          </cell>
        </row>
        <row r="160">
          <cell r="C160" t="str">
            <v>1188870</v>
          </cell>
          <cell r="D160" t="str">
            <v>Admin Telephone Mobile</v>
          </cell>
          <cell r="E160">
            <v>1540.89</v>
          </cell>
        </row>
        <row r="161">
          <cell r="C161" t="str">
            <v>1188880</v>
          </cell>
          <cell r="D161" t="str">
            <v>Admin Temporary Staff</v>
          </cell>
          <cell r="E161">
            <v>9533.39</v>
          </cell>
        </row>
        <row r="162">
          <cell r="C162" t="str">
            <v>1188885</v>
          </cell>
          <cell r="D162" t="str">
            <v>Admin Travel &amp; Accomodation</v>
          </cell>
          <cell r="E162">
            <v>174034.48</v>
          </cell>
        </row>
        <row r="163">
          <cell r="C163" t="str">
            <v>1188890</v>
          </cell>
          <cell r="D163" t="str">
            <v>Admin Travel &amp; Accomodation INT</v>
          </cell>
          <cell r="E163">
            <v>3695.35</v>
          </cell>
        </row>
        <row r="164">
          <cell r="C164" t="str">
            <v>11945</v>
          </cell>
          <cell r="D164" t="str">
            <v>Unapprop Profit</v>
          </cell>
          <cell r="E164">
            <v>1589000</v>
          </cell>
        </row>
        <row r="165">
          <cell r="C165" t="str">
            <v>11950</v>
          </cell>
          <cell r="D165" t="str">
            <v>Intracompany Loan Account</v>
          </cell>
          <cell r="E165">
            <v>-1589000</v>
          </cell>
        </row>
        <row r="166">
          <cell r="C166" t="str">
            <v>1205</v>
          </cell>
          <cell r="D166" t="str">
            <v>Share Capital</v>
          </cell>
          <cell r="E166">
            <v>-16186002</v>
          </cell>
        </row>
        <row r="167">
          <cell r="C167" t="str">
            <v>12045</v>
          </cell>
          <cell r="D167" t="str">
            <v>Unapprop Profit</v>
          </cell>
          <cell r="E167">
            <v>753253.39</v>
          </cell>
        </row>
        <row r="168">
          <cell r="C168" t="str">
            <v>12050</v>
          </cell>
          <cell r="D168" t="str">
            <v>Intracompany Loan Account</v>
          </cell>
          <cell r="E168">
            <v>-14026000</v>
          </cell>
        </row>
        <row r="169">
          <cell r="C169" t="str">
            <v>1201160</v>
          </cell>
          <cell r="D169" t="str">
            <v>Assets  Plant and Equipment</v>
          </cell>
          <cell r="E169">
            <v>1001209.92</v>
          </cell>
        </row>
        <row r="170">
          <cell r="C170" t="str">
            <v>1201161</v>
          </cell>
          <cell r="D170" t="str">
            <v>Capital Work in Progress</v>
          </cell>
          <cell r="E170">
            <v>143489.56</v>
          </cell>
        </row>
        <row r="171">
          <cell r="C171" t="str">
            <v>1201163</v>
          </cell>
          <cell r="D171" t="str">
            <v>Assets Property</v>
          </cell>
          <cell r="E171">
            <v>13727329.779999999</v>
          </cell>
        </row>
        <row r="172">
          <cell r="C172" t="str">
            <v>1201166</v>
          </cell>
          <cell r="D172" t="str">
            <v>Accum Depn Plant and Equipment</v>
          </cell>
          <cell r="E172">
            <v>-484021.62</v>
          </cell>
        </row>
        <row r="173">
          <cell r="C173" t="str">
            <v>1201169</v>
          </cell>
          <cell r="D173" t="str">
            <v>Accum Depn Property</v>
          </cell>
          <cell r="E173">
            <v>-3891994.01</v>
          </cell>
        </row>
        <row r="174">
          <cell r="C174" t="str">
            <v>1208540</v>
          </cell>
          <cell r="D174" t="str">
            <v>Admin Consultants Fees</v>
          </cell>
          <cell r="E174">
            <v>45566.25</v>
          </cell>
        </row>
        <row r="175">
          <cell r="C175" t="str">
            <v>1208543</v>
          </cell>
          <cell r="D175" t="str">
            <v>LOW VALUE ASSETS</v>
          </cell>
          <cell r="E175">
            <v>75.55</v>
          </cell>
        </row>
        <row r="176">
          <cell r="C176" t="str">
            <v>1208550</v>
          </cell>
          <cell r="D176" t="str">
            <v>Admin Courier &amp; Freight</v>
          </cell>
          <cell r="E176">
            <v>475</v>
          </cell>
        </row>
        <row r="177">
          <cell r="C177" t="str">
            <v>1208570</v>
          </cell>
          <cell r="D177" t="str">
            <v>Admin Deprec Plant &amp; Equip</v>
          </cell>
          <cell r="E177">
            <v>123098.44</v>
          </cell>
        </row>
        <row r="178">
          <cell r="C178" t="str">
            <v>1208575</v>
          </cell>
          <cell r="D178" t="str">
            <v>Admin Deprec Property</v>
          </cell>
          <cell r="E178">
            <v>525047.35</v>
          </cell>
        </row>
        <row r="179">
          <cell r="C179" t="str">
            <v>1208625</v>
          </cell>
          <cell r="D179" t="str">
            <v>Admin General Expenses</v>
          </cell>
          <cell r="E179">
            <v>1128.6199999999999</v>
          </cell>
        </row>
        <row r="180">
          <cell r="C180" t="str">
            <v>1208660</v>
          </cell>
          <cell r="D180" t="str">
            <v>Admin Legal Fees Deductable</v>
          </cell>
          <cell r="E180">
            <v>2804.19</v>
          </cell>
        </row>
        <row r="181">
          <cell r="C181" t="str">
            <v>1208685</v>
          </cell>
          <cell r="D181" t="str">
            <v>Admin Loss/Profit on Sale of Asset</v>
          </cell>
          <cell r="E181">
            <v>17.829999999999998</v>
          </cell>
        </row>
        <row r="182">
          <cell r="C182" t="str">
            <v>1208780</v>
          </cell>
          <cell r="D182" t="str">
            <v>Admin Property Charges</v>
          </cell>
          <cell r="E182">
            <v>10046</v>
          </cell>
        </row>
        <row r="183">
          <cell r="C183" t="str">
            <v>1208785</v>
          </cell>
          <cell r="D183" t="str">
            <v>Admin Print &amp; Stationery</v>
          </cell>
          <cell r="E183">
            <v>129.35</v>
          </cell>
        </row>
        <row r="184">
          <cell r="C184" t="str">
            <v>1208800</v>
          </cell>
          <cell r="D184" t="str">
            <v>Admin Rates &amp; Taxes</v>
          </cell>
          <cell r="E184">
            <v>41864.06</v>
          </cell>
        </row>
        <row r="185">
          <cell r="C185" t="str">
            <v>1208820</v>
          </cell>
          <cell r="D185" t="str">
            <v>Admin Repairs &amp; Maintenance</v>
          </cell>
          <cell r="E185">
            <v>10416.16</v>
          </cell>
        </row>
        <row r="186">
          <cell r="C186" t="str">
            <v>1208825</v>
          </cell>
          <cell r="D186" t="str">
            <v>Admin Repairs &amp; Maintenance Property</v>
          </cell>
          <cell r="E186">
            <v>108955.03</v>
          </cell>
        </row>
        <row r="187">
          <cell r="C187" t="str">
            <v>1208840</v>
          </cell>
          <cell r="D187" t="str">
            <v>Admin Staff Amenties</v>
          </cell>
          <cell r="E187">
            <v>2287.5</v>
          </cell>
        </row>
        <row r="188">
          <cell r="C188" t="str">
            <v>1208865</v>
          </cell>
          <cell r="D188" t="str">
            <v>Admin Telephone</v>
          </cell>
          <cell r="E188">
            <v>44401.88</v>
          </cell>
        </row>
        <row r="189">
          <cell r="C189" t="str">
            <v>1235</v>
          </cell>
          <cell r="D189" t="str">
            <v>Share Capital</v>
          </cell>
          <cell r="E189">
            <v>-326762697</v>
          </cell>
        </row>
        <row r="190">
          <cell r="C190" t="str">
            <v>12345</v>
          </cell>
          <cell r="D190" t="str">
            <v>Unapprop Profit</v>
          </cell>
          <cell r="E190">
            <v>93039626.680000007</v>
          </cell>
        </row>
        <row r="191">
          <cell r="C191" t="str">
            <v>12350</v>
          </cell>
          <cell r="D191" t="str">
            <v>Intracompany Loan Account</v>
          </cell>
          <cell r="E191">
            <v>18178057</v>
          </cell>
        </row>
        <row r="192">
          <cell r="C192" t="str">
            <v>12351</v>
          </cell>
          <cell r="D192" t="str">
            <v>Intercompany TESA</v>
          </cell>
          <cell r="E192">
            <v>4451636.59</v>
          </cell>
        </row>
        <row r="193">
          <cell r="C193" t="str">
            <v>12353</v>
          </cell>
          <cell r="D193" t="str">
            <v>Intercompany Chubb Fire</v>
          </cell>
          <cell r="E193">
            <v>14889606.93</v>
          </cell>
        </row>
        <row r="194">
          <cell r="C194" t="str">
            <v>12359</v>
          </cell>
          <cell r="D194" t="str">
            <v>Intercompany FFE</v>
          </cell>
          <cell r="E194">
            <v>-55363239.229999997</v>
          </cell>
        </row>
        <row r="195">
          <cell r="C195" t="str">
            <v>12365</v>
          </cell>
          <cell r="D195" t="str">
            <v>Intercompany  Quell</v>
          </cell>
          <cell r="E195">
            <v>76904561.450000003</v>
          </cell>
        </row>
        <row r="196">
          <cell r="C196" t="str">
            <v>12367</v>
          </cell>
          <cell r="D196" t="str">
            <v>Intercompany CESD</v>
          </cell>
          <cell r="E196">
            <v>-185838693.86000001</v>
          </cell>
        </row>
        <row r="197">
          <cell r="C197" t="str">
            <v>12368</v>
          </cell>
          <cell r="D197" t="str">
            <v>Intercompany Chubb Home Security</v>
          </cell>
          <cell r="E197">
            <v>18137975.82</v>
          </cell>
        </row>
        <row r="198">
          <cell r="C198" t="str">
            <v>12369</v>
          </cell>
          <cell r="D198" t="str">
            <v>Intercompany CPS</v>
          </cell>
          <cell r="E198">
            <v>180571266.97999999</v>
          </cell>
        </row>
        <row r="199">
          <cell r="C199" t="str">
            <v>12379</v>
          </cell>
          <cell r="D199" t="str">
            <v>Intercompany Chubb NZ</v>
          </cell>
          <cell r="E199">
            <v>38978.019999999997</v>
          </cell>
        </row>
        <row r="200">
          <cell r="C200" t="str">
            <v>12380</v>
          </cell>
          <cell r="D200" t="str">
            <v>Intercompany Other</v>
          </cell>
          <cell r="E200">
            <v>262191.94</v>
          </cell>
        </row>
        <row r="201">
          <cell r="C201" t="str">
            <v>12381</v>
          </cell>
          <cell r="D201" t="str">
            <v>Intercompany Chubb PLC</v>
          </cell>
          <cell r="E201">
            <v>-183544979.12</v>
          </cell>
        </row>
        <row r="202">
          <cell r="C202" t="str">
            <v>12382</v>
          </cell>
          <cell r="D202" t="str">
            <v>Intercompany CSS</v>
          </cell>
          <cell r="E202">
            <v>-25207222.23</v>
          </cell>
        </row>
        <row r="203">
          <cell r="C203" t="str">
            <v>12384</v>
          </cell>
          <cell r="D203" t="str">
            <v>CSS Money Market Loan Account</v>
          </cell>
          <cell r="E203">
            <v>70000000</v>
          </cell>
        </row>
        <row r="204">
          <cell r="C204" t="str">
            <v>1231100</v>
          </cell>
          <cell r="D204" t="str">
            <v>Cash at Bank</v>
          </cell>
          <cell r="E204">
            <v>-10437328.58</v>
          </cell>
        </row>
        <row r="205">
          <cell r="C205" t="str">
            <v>1231104</v>
          </cell>
          <cell r="D205" t="str">
            <v>Westpac A/C 034703440163 Pounds STG</v>
          </cell>
          <cell r="E205">
            <v>202920.55</v>
          </cell>
        </row>
        <row r="206">
          <cell r="C206" t="str">
            <v>1231105</v>
          </cell>
          <cell r="D206" t="str">
            <v>Westpac A/C 034740430247 Japan Yen</v>
          </cell>
          <cell r="E206">
            <v>298436.78999999998</v>
          </cell>
        </row>
        <row r="207">
          <cell r="C207" t="str">
            <v>1231106</v>
          </cell>
          <cell r="D207" t="str">
            <v>Foreign Exchange AC</v>
          </cell>
          <cell r="E207">
            <v>158540.1</v>
          </cell>
        </row>
        <row r="208">
          <cell r="C208" t="str">
            <v>1231107</v>
          </cell>
          <cell r="D208" t="str">
            <v>Westpac A/C 034748420297 New Zealand $</v>
          </cell>
          <cell r="E208">
            <v>114255.37</v>
          </cell>
        </row>
        <row r="209">
          <cell r="C209" t="str">
            <v>1231108</v>
          </cell>
          <cell r="D209" t="str">
            <v>Westpac A/C 034702497432 US $</v>
          </cell>
          <cell r="E209">
            <v>756137.27</v>
          </cell>
        </row>
        <row r="210">
          <cell r="C210" t="str">
            <v>1231112</v>
          </cell>
          <cell r="D210" t="str">
            <v>Petty Cash</v>
          </cell>
          <cell r="E210">
            <v>1500</v>
          </cell>
        </row>
        <row r="211">
          <cell r="C211" t="str">
            <v>1231115</v>
          </cell>
          <cell r="D211" t="str">
            <v>Trade Debtors</v>
          </cell>
          <cell r="E211">
            <v>119329.01</v>
          </cell>
        </row>
        <row r="212">
          <cell r="C212" t="str">
            <v>1231130</v>
          </cell>
          <cell r="D212" t="str">
            <v>Other Debtors</v>
          </cell>
          <cell r="E212">
            <v>446622.69</v>
          </cell>
        </row>
        <row r="213">
          <cell r="C213" t="str">
            <v>1231133</v>
          </cell>
          <cell r="D213" t="str">
            <v>Deposits Paid</v>
          </cell>
          <cell r="E213">
            <v>1950</v>
          </cell>
        </row>
        <row r="214">
          <cell r="C214" t="str">
            <v>1231142</v>
          </cell>
          <cell r="D214" t="str">
            <v>Special Stock (Clearing)</v>
          </cell>
          <cell r="E214">
            <v>0</v>
          </cell>
        </row>
        <row r="215">
          <cell r="C215" t="str">
            <v>1231154</v>
          </cell>
          <cell r="D215" t="str">
            <v>Prepayments</v>
          </cell>
          <cell r="E215">
            <v>319566.64</v>
          </cell>
        </row>
        <row r="216">
          <cell r="C216" t="str">
            <v>1231157</v>
          </cell>
          <cell r="D216" t="str">
            <v>Inv in Sub Comps</v>
          </cell>
          <cell r="E216">
            <v>98448531</v>
          </cell>
        </row>
        <row r="217">
          <cell r="C217" t="str">
            <v>1231160</v>
          </cell>
          <cell r="D217" t="str">
            <v>Assets  Plant and Equipment</v>
          </cell>
          <cell r="E217">
            <v>1204167.42</v>
          </cell>
        </row>
        <row r="218">
          <cell r="C218" t="str">
            <v>1231161</v>
          </cell>
          <cell r="D218" t="str">
            <v>Capital Work in Progress</v>
          </cell>
          <cell r="E218">
            <v>24144.86</v>
          </cell>
        </row>
        <row r="219">
          <cell r="C219" t="str">
            <v>1231162</v>
          </cell>
          <cell r="D219" t="str">
            <v>Atlas Revenue Items</v>
          </cell>
          <cell r="E219">
            <v>0</v>
          </cell>
        </row>
        <row r="220">
          <cell r="C220" t="str">
            <v>1231163</v>
          </cell>
          <cell r="D220" t="str">
            <v>Assets Property</v>
          </cell>
          <cell r="E220">
            <v>3066.19</v>
          </cell>
        </row>
        <row r="221">
          <cell r="C221" t="str">
            <v>1231165</v>
          </cell>
          <cell r="D221" t="str">
            <v>Assets Acquisition Clearing</v>
          </cell>
          <cell r="E221">
            <v>4233.6400000000003</v>
          </cell>
        </row>
        <row r="222">
          <cell r="C222" t="str">
            <v>1231166</v>
          </cell>
          <cell r="D222" t="str">
            <v>Accum Depn Plant and Equipment</v>
          </cell>
          <cell r="E222">
            <v>-966689.9</v>
          </cell>
        </row>
        <row r="223">
          <cell r="C223" t="str">
            <v>1231169</v>
          </cell>
          <cell r="D223" t="str">
            <v>Accum Depn Property</v>
          </cell>
          <cell r="E223">
            <v>-1017.46</v>
          </cell>
        </row>
        <row r="224">
          <cell r="C224" t="str">
            <v>1231184</v>
          </cell>
          <cell r="D224" t="str">
            <v>Future Income Tax Benefits</v>
          </cell>
          <cell r="E224">
            <v>9421638</v>
          </cell>
        </row>
        <row r="225">
          <cell r="C225" t="str">
            <v>1232202</v>
          </cell>
          <cell r="D225" t="str">
            <v>Trade Creditors Accruals</v>
          </cell>
          <cell r="E225">
            <v>-19150.18</v>
          </cell>
        </row>
        <row r="226">
          <cell r="C226" t="str">
            <v>1232206</v>
          </cell>
          <cell r="D226" t="str">
            <v>Other Creditors</v>
          </cell>
          <cell r="E226">
            <v>-1232450</v>
          </cell>
        </row>
        <row r="227">
          <cell r="C227" t="str">
            <v>1232212</v>
          </cell>
          <cell r="D227" t="str">
            <v>Bills Payable</v>
          </cell>
          <cell r="E227">
            <v>-50000000</v>
          </cell>
        </row>
        <row r="228">
          <cell r="C228" t="str">
            <v>1232221</v>
          </cell>
          <cell r="D228" t="str">
            <v>Supplier Rebates</v>
          </cell>
          <cell r="E228">
            <v>-305531.46000000002</v>
          </cell>
        </row>
        <row r="229">
          <cell r="C229" t="str">
            <v>1232239</v>
          </cell>
          <cell r="D229" t="str">
            <v>Clr AC Withholding Interest</v>
          </cell>
          <cell r="E229">
            <v>-162089.98000000001</v>
          </cell>
        </row>
        <row r="230">
          <cell r="C230" t="str">
            <v>1232255</v>
          </cell>
          <cell r="D230" t="str">
            <v>CLR AC  Sundries</v>
          </cell>
          <cell r="E230">
            <v>-1498902.31</v>
          </cell>
        </row>
        <row r="231">
          <cell r="C231" t="str">
            <v>1232265</v>
          </cell>
          <cell r="D231" t="str">
            <v>CLR AC  Wkers Comp</v>
          </cell>
          <cell r="E231">
            <v>-3303688.01</v>
          </cell>
        </row>
        <row r="232">
          <cell r="C232" t="str">
            <v>1232273</v>
          </cell>
          <cell r="D232" t="str">
            <v>CLR AC  FCP</v>
          </cell>
          <cell r="E232">
            <v>-917290.26</v>
          </cell>
        </row>
        <row r="233">
          <cell r="C233" t="str">
            <v>1232276</v>
          </cell>
          <cell r="D233" t="str">
            <v>CLR AC GST Input Tax</v>
          </cell>
          <cell r="E233">
            <v>272660.65000000002</v>
          </cell>
        </row>
        <row r="234">
          <cell r="C234" t="str">
            <v>1232278</v>
          </cell>
          <cell r="D234" t="str">
            <v>CLR AC GST Output Tax</v>
          </cell>
          <cell r="E234">
            <v>-14772.07</v>
          </cell>
        </row>
        <row r="235">
          <cell r="C235" t="str">
            <v>1232285</v>
          </cell>
          <cell r="D235" t="str">
            <v>Accrls  Audit Fees</v>
          </cell>
          <cell r="E235">
            <v>-680000</v>
          </cell>
        </row>
        <row r="236">
          <cell r="C236" t="str">
            <v>1232287</v>
          </cell>
          <cell r="D236" t="str">
            <v>Accrls  Bank Interest</v>
          </cell>
          <cell r="E236">
            <v>-182695.57</v>
          </cell>
        </row>
        <row r="237">
          <cell r="C237" t="str">
            <v>1232291</v>
          </cell>
          <cell r="D237" t="str">
            <v>Accrls  Fbt</v>
          </cell>
          <cell r="E237">
            <v>-27056.560000000001</v>
          </cell>
        </row>
        <row r="238">
          <cell r="C238" t="str">
            <v>1232303</v>
          </cell>
          <cell r="D238" t="str">
            <v>Accrls Rent</v>
          </cell>
          <cell r="E238">
            <v>-451125.14</v>
          </cell>
        </row>
        <row r="239">
          <cell r="C239" t="str">
            <v>1232307</v>
          </cell>
          <cell r="D239" t="str">
            <v>Accrls  Sundry</v>
          </cell>
          <cell r="E239">
            <v>-535530.30000000005</v>
          </cell>
        </row>
        <row r="240">
          <cell r="C240" t="str">
            <v>1232313</v>
          </cell>
          <cell r="D240" t="str">
            <v>Accrls  Wages</v>
          </cell>
          <cell r="E240">
            <v>-772511.45</v>
          </cell>
        </row>
        <row r="241">
          <cell r="C241" t="str">
            <v>1232319</v>
          </cell>
          <cell r="D241" t="str">
            <v>Prov For Annual Leave</v>
          </cell>
          <cell r="E241">
            <v>-2388310.56</v>
          </cell>
        </row>
        <row r="242">
          <cell r="C242" t="str">
            <v>1232327</v>
          </cell>
          <cell r="D242" t="str">
            <v>Prov for W/Comp Self Insurance WA</v>
          </cell>
          <cell r="E242">
            <v>7825.37</v>
          </cell>
        </row>
        <row r="243">
          <cell r="C243" t="str">
            <v>1232331</v>
          </cell>
          <cell r="D243" t="str">
            <v>Prov for MV Make Good</v>
          </cell>
          <cell r="E243">
            <v>-330000</v>
          </cell>
        </row>
        <row r="244">
          <cell r="C244" t="str">
            <v>1232333</v>
          </cell>
          <cell r="D244" t="str">
            <v>Prov for Unfair Dismissal Atlas</v>
          </cell>
          <cell r="E244">
            <v>18405.5</v>
          </cell>
        </row>
        <row r="245">
          <cell r="C245" t="str">
            <v>1232339</v>
          </cell>
          <cell r="D245" t="str">
            <v>Prov for Vacated Leases</v>
          </cell>
          <cell r="E245">
            <v>-234228.6</v>
          </cell>
        </row>
        <row r="246">
          <cell r="C246" t="str">
            <v>1232340</v>
          </cell>
          <cell r="D246" t="str">
            <v>Provision for Make Good-Purchase Accoun</v>
          </cell>
          <cell r="E246">
            <v>-2172441.7400000002</v>
          </cell>
        </row>
        <row r="247">
          <cell r="C247" t="str">
            <v>1232345</v>
          </cell>
          <cell r="D247" t="str">
            <v>Prov for Tax  Ex Current Year</v>
          </cell>
          <cell r="E247">
            <v>13918486.17</v>
          </cell>
        </row>
        <row r="248">
          <cell r="C248" t="str">
            <v>1232349</v>
          </cell>
          <cell r="D248" t="str">
            <v>LSL Provision</v>
          </cell>
          <cell r="E248">
            <v>-1214253.9099999999</v>
          </cell>
        </row>
        <row r="249">
          <cell r="C249" t="str">
            <v>1238390</v>
          </cell>
          <cell r="D249" t="str">
            <v>Admin Price Variance</v>
          </cell>
          <cell r="E249">
            <v>-1451.54</v>
          </cell>
        </row>
        <row r="250">
          <cell r="C250" t="str">
            <v>1238500</v>
          </cell>
          <cell r="D250" t="str">
            <v>Admin Advertising</v>
          </cell>
          <cell r="E250">
            <v>18681.96</v>
          </cell>
        </row>
        <row r="251">
          <cell r="C251" t="str">
            <v>1238510</v>
          </cell>
          <cell r="D251" t="str">
            <v>Admin Audit Fees</v>
          </cell>
          <cell r="E251">
            <v>695060</v>
          </cell>
        </row>
        <row r="252">
          <cell r="C252" t="str">
            <v>1238515</v>
          </cell>
          <cell r="D252" t="str">
            <v>Admin Auditor Other Services</v>
          </cell>
          <cell r="E252">
            <v>123165</v>
          </cell>
        </row>
        <row r="253">
          <cell r="C253" t="str">
            <v>1238520</v>
          </cell>
          <cell r="D253" t="str">
            <v>Admin Bank Charges</v>
          </cell>
          <cell r="E253">
            <v>109964.37</v>
          </cell>
        </row>
        <row r="254">
          <cell r="C254" t="str">
            <v>1238530</v>
          </cell>
          <cell r="D254" t="str">
            <v>Admin Cleaning Waste Removal</v>
          </cell>
          <cell r="E254">
            <v>8409.0400000000009</v>
          </cell>
        </row>
        <row r="255">
          <cell r="C255" t="str">
            <v>1238535</v>
          </cell>
          <cell r="D255" t="str">
            <v>Admin Internal Communications</v>
          </cell>
          <cell r="E255">
            <v>30974.84</v>
          </cell>
        </row>
        <row r="256">
          <cell r="C256" t="str">
            <v>1238540</v>
          </cell>
          <cell r="D256" t="str">
            <v>Admin Consultants Fees</v>
          </cell>
          <cell r="E256">
            <v>289765.73</v>
          </cell>
        </row>
        <row r="257">
          <cell r="C257" t="str">
            <v>1238543</v>
          </cell>
          <cell r="D257" t="str">
            <v>Low Value Assets</v>
          </cell>
          <cell r="E257">
            <v>21029.24</v>
          </cell>
        </row>
        <row r="258">
          <cell r="C258" t="str">
            <v>1238545</v>
          </cell>
          <cell r="D258" t="str">
            <v>Admin Corp Centre Recharge</v>
          </cell>
          <cell r="E258">
            <v>-18788774</v>
          </cell>
        </row>
        <row r="259">
          <cell r="C259" t="str">
            <v>1238546</v>
          </cell>
          <cell r="D259" t="str">
            <v>Corp Registrations</v>
          </cell>
          <cell r="E259">
            <v>19681</v>
          </cell>
        </row>
        <row r="260">
          <cell r="C260" t="str">
            <v>1238550</v>
          </cell>
          <cell r="D260" t="str">
            <v>Admin Courier &amp; Freight</v>
          </cell>
          <cell r="E260">
            <v>24741.16</v>
          </cell>
        </row>
        <row r="261">
          <cell r="C261" t="str">
            <v>1238555</v>
          </cell>
          <cell r="D261" t="str">
            <v>IT Data Storage</v>
          </cell>
          <cell r="E261">
            <v>64.7</v>
          </cell>
        </row>
        <row r="262">
          <cell r="C262" t="str">
            <v>1238570</v>
          </cell>
          <cell r="D262" t="str">
            <v>Admin Deprec Plant &amp; Equip</v>
          </cell>
          <cell r="E262">
            <v>68690.75</v>
          </cell>
        </row>
        <row r="263">
          <cell r="C263" t="str">
            <v>1238575</v>
          </cell>
          <cell r="D263" t="str">
            <v>Admin Deprec Property</v>
          </cell>
          <cell r="E263">
            <v>248.81</v>
          </cell>
        </row>
        <row r="264">
          <cell r="C264" t="str">
            <v>1238590</v>
          </cell>
          <cell r="D264" t="str">
            <v>IT Software Maintenance</v>
          </cell>
          <cell r="E264">
            <v>6892.39</v>
          </cell>
        </row>
        <row r="265">
          <cell r="C265" t="str">
            <v>1238591</v>
          </cell>
          <cell r="D265" t="str">
            <v>IT Consumables</v>
          </cell>
          <cell r="E265">
            <v>6863.36</v>
          </cell>
        </row>
        <row r="266">
          <cell r="C266" t="str">
            <v>1238592</v>
          </cell>
          <cell r="D266" t="str">
            <v>IT Hardware Maintenance</v>
          </cell>
          <cell r="E266">
            <v>1759.97</v>
          </cell>
        </row>
        <row r="267">
          <cell r="C267" t="str">
            <v>1238593</v>
          </cell>
          <cell r="D267" t="str">
            <v>IT Data Network</v>
          </cell>
          <cell r="E267">
            <v>3710.87</v>
          </cell>
        </row>
        <row r="268">
          <cell r="C268" t="str">
            <v>1238595</v>
          </cell>
          <cell r="D268" t="str">
            <v>Admin Enter FBT</v>
          </cell>
          <cell r="E268">
            <v>39896.769999999997</v>
          </cell>
        </row>
        <row r="269">
          <cell r="C269" t="str">
            <v>1238600</v>
          </cell>
          <cell r="D269" t="str">
            <v>Admin Enter non-deductible</v>
          </cell>
          <cell r="E269">
            <v>11253.88</v>
          </cell>
        </row>
        <row r="270">
          <cell r="C270" t="str">
            <v>1238605</v>
          </cell>
          <cell r="D270" t="str">
            <v>Admin Equipment Rental</v>
          </cell>
          <cell r="E270">
            <v>240501.86</v>
          </cell>
        </row>
        <row r="271">
          <cell r="C271" t="str">
            <v>1238620</v>
          </cell>
          <cell r="D271" t="str">
            <v>Admin Fringe Benefits Tax</v>
          </cell>
          <cell r="E271">
            <v>351712.96</v>
          </cell>
        </row>
        <row r="272">
          <cell r="C272" t="str">
            <v>1238625</v>
          </cell>
          <cell r="D272" t="str">
            <v>Admin General Expenses</v>
          </cell>
          <cell r="E272">
            <v>11168.17</v>
          </cell>
        </row>
        <row r="273">
          <cell r="C273" t="str">
            <v>1238630</v>
          </cell>
          <cell r="D273" t="str">
            <v>Admin Bonus</v>
          </cell>
          <cell r="E273">
            <v>885450</v>
          </cell>
        </row>
        <row r="274">
          <cell r="C274" t="str">
            <v>1238635</v>
          </cell>
          <cell r="D274" t="str">
            <v>Admin Insurance</v>
          </cell>
          <cell r="E274">
            <v>166864.91</v>
          </cell>
        </row>
        <row r="275">
          <cell r="C275" t="str">
            <v>1238640</v>
          </cell>
          <cell r="D275" t="str">
            <v>Admin Insurance Motor  Vehicle</v>
          </cell>
          <cell r="E275">
            <v>15943.86</v>
          </cell>
        </row>
        <row r="276">
          <cell r="C276" t="str">
            <v>1238660</v>
          </cell>
          <cell r="D276" t="str">
            <v>Admin Legal Fees Deductable</v>
          </cell>
          <cell r="E276">
            <v>249949.3</v>
          </cell>
        </row>
        <row r="277">
          <cell r="C277" t="str">
            <v>1238670</v>
          </cell>
          <cell r="D277" t="str">
            <v>Admin Licences</v>
          </cell>
          <cell r="E277">
            <v>3</v>
          </cell>
        </row>
        <row r="278">
          <cell r="C278" t="str">
            <v>1238675</v>
          </cell>
          <cell r="D278" t="str">
            <v>Admin Light Power &amp; Gas</v>
          </cell>
          <cell r="E278">
            <v>233.04</v>
          </cell>
        </row>
        <row r="279">
          <cell r="C279" t="str">
            <v>1238685</v>
          </cell>
          <cell r="D279" t="str">
            <v>Admin Loss/Profit on Sale of Asset</v>
          </cell>
          <cell r="E279">
            <v>140401.9</v>
          </cell>
        </row>
        <row r="280">
          <cell r="C280" t="str">
            <v>1238700</v>
          </cell>
          <cell r="D280" t="str">
            <v>Admin Motor Vehicle Expense</v>
          </cell>
          <cell r="E280">
            <v>-298781.09999999998</v>
          </cell>
        </row>
        <row r="281">
          <cell r="C281" t="str">
            <v>1238705</v>
          </cell>
          <cell r="D281" t="str">
            <v>Admin Motor Vehicle Leasing</v>
          </cell>
          <cell r="E281">
            <v>103558.39999999999</v>
          </cell>
        </row>
        <row r="282">
          <cell r="C282" t="str">
            <v>1238710</v>
          </cell>
          <cell r="D282" t="str">
            <v>Admin Non Deduct Expenses</v>
          </cell>
          <cell r="E282">
            <v>116</v>
          </cell>
        </row>
        <row r="283">
          <cell r="C283" t="str">
            <v>1238715</v>
          </cell>
          <cell r="D283" t="str">
            <v>Admin Overhead Recovery</v>
          </cell>
          <cell r="E283">
            <v>42249.15</v>
          </cell>
        </row>
        <row r="284">
          <cell r="C284" t="str">
            <v>1238736</v>
          </cell>
          <cell r="D284" t="str">
            <v>Admin Payroll Annual Leave</v>
          </cell>
          <cell r="E284">
            <v>246682.14</v>
          </cell>
        </row>
        <row r="285">
          <cell r="C285" t="str">
            <v>1238742</v>
          </cell>
          <cell r="D285" t="str">
            <v>Admin Payroll Long Service</v>
          </cell>
          <cell r="E285">
            <v>-12898.28</v>
          </cell>
        </row>
        <row r="286">
          <cell r="C286" t="str">
            <v>1238751</v>
          </cell>
          <cell r="D286" t="str">
            <v>Admin Payroll Salaries &amp; Wages</v>
          </cell>
          <cell r="E286">
            <v>2900871.51</v>
          </cell>
        </row>
        <row r="287">
          <cell r="C287" t="str">
            <v>1238757</v>
          </cell>
          <cell r="D287" t="str">
            <v>Admin Payroll Super Comp</v>
          </cell>
          <cell r="E287">
            <v>413743.68</v>
          </cell>
        </row>
        <row r="288">
          <cell r="C288" t="str">
            <v>1238763</v>
          </cell>
          <cell r="D288" t="str">
            <v>Admin Payroll Tax</v>
          </cell>
          <cell r="E288">
            <v>171438.9</v>
          </cell>
        </row>
        <row r="289">
          <cell r="C289" t="str">
            <v>1238765</v>
          </cell>
          <cell r="D289" t="str">
            <v>Admin Payroll Workers Comp</v>
          </cell>
          <cell r="E289">
            <v>-104335.5</v>
          </cell>
        </row>
        <row r="290">
          <cell r="C290" t="str">
            <v>1238770</v>
          </cell>
          <cell r="D290" t="str">
            <v>Admin Periodicals &amp; Books ETC</v>
          </cell>
          <cell r="E290">
            <v>325.86</v>
          </cell>
        </row>
        <row r="291">
          <cell r="C291" t="str">
            <v>1238775</v>
          </cell>
          <cell r="D291" t="str">
            <v>Admin Postage</v>
          </cell>
          <cell r="E291">
            <v>5136.03</v>
          </cell>
        </row>
        <row r="292">
          <cell r="C292" t="str">
            <v>1238780</v>
          </cell>
          <cell r="D292" t="str">
            <v>Admin Property Charges</v>
          </cell>
          <cell r="E292">
            <v>-36841.339999999997</v>
          </cell>
        </row>
        <row r="293">
          <cell r="C293" t="str">
            <v>1238785</v>
          </cell>
          <cell r="D293" t="str">
            <v>Admin Print &amp; Stationery</v>
          </cell>
          <cell r="E293">
            <v>61086.9</v>
          </cell>
        </row>
        <row r="294">
          <cell r="C294" t="str">
            <v>1238800</v>
          </cell>
          <cell r="D294" t="str">
            <v>Admin Rates &amp; Taxes</v>
          </cell>
          <cell r="E294">
            <v>-123.3</v>
          </cell>
        </row>
        <row r="295">
          <cell r="C295" t="str">
            <v>1238805</v>
          </cell>
          <cell r="D295" t="str">
            <v>Admin Relocation</v>
          </cell>
          <cell r="E295">
            <v>11924</v>
          </cell>
        </row>
        <row r="296">
          <cell r="C296" t="str">
            <v>1238810</v>
          </cell>
          <cell r="D296" t="str">
            <v>Admin Rent External</v>
          </cell>
          <cell r="E296">
            <v>-4028.99</v>
          </cell>
        </row>
        <row r="297">
          <cell r="C297" t="str">
            <v>1238820</v>
          </cell>
          <cell r="D297" t="str">
            <v>Admin Repairs &amp; Maintenance</v>
          </cell>
          <cell r="E297">
            <v>1388.91</v>
          </cell>
        </row>
        <row r="298">
          <cell r="C298" t="str">
            <v>1238825</v>
          </cell>
          <cell r="D298" t="str">
            <v>Admin Repairs &amp; Maintenance Property</v>
          </cell>
          <cell r="E298">
            <v>2181.41</v>
          </cell>
        </row>
        <row r="299">
          <cell r="C299" t="str">
            <v>1238835</v>
          </cell>
          <cell r="D299" t="str">
            <v>Admin Salaries Recovery</v>
          </cell>
          <cell r="E299">
            <v>-103176</v>
          </cell>
        </row>
        <row r="300">
          <cell r="C300" t="str">
            <v>1238840</v>
          </cell>
          <cell r="D300" t="str">
            <v>Admin Staff Communication/Amenities</v>
          </cell>
          <cell r="E300">
            <v>81105.84</v>
          </cell>
        </row>
        <row r="301">
          <cell r="C301" t="str">
            <v>1238845</v>
          </cell>
          <cell r="D301" t="str">
            <v>Admin Staff Recruitment</v>
          </cell>
          <cell r="E301">
            <v>107584.04</v>
          </cell>
        </row>
        <row r="302">
          <cell r="C302" t="str">
            <v>1238850</v>
          </cell>
          <cell r="D302" t="str">
            <v>Admin Staff Training</v>
          </cell>
          <cell r="E302">
            <v>26772.6</v>
          </cell>
        </row>
        <row r="303">
          <cell r="C303" t="str">
            <v>1238860</v>
          </cell>
          <cell r="D303" t="str">
            <v>Admin Subscriptions</v>
          </cell>
          <cell r="E303">
            <v>118037.7</v>
          </cell>
        </row>
        <row r="304">
          <cell r="C304" t="str">
            <v>1238865</v>
          </cell>
          <cell r="D304" t="str">
            <v>Admin Telephone</v>
          </cell>
          <cell r="E304">
            <v>43602.47</v>
          </cell>
        </row>
        <row r="305">
          <cell r="C305" t="str">
            <v>1238870</v>
          </cell>
          <cell r="D305" t="str">
            <v>Admin Telephone Mobile</v>
          </cell>
          <cell r="E305">
            <v>30256.19</v>
          </cell>
        </row>
        <row r="306">
          <cell r="C306" t="str">
            <v>1238875</v>
          </cell>
          <cell r="D306" t="str">
            <v>Admin Telephone Reimbursement</v>
          </cell>
          <cell r="E306">
            <v>1379.47</v>
          </cell>
        </row>
        <row r="307">
          <cell r="C307" t="str">
            <v>1238880</v>
          </cell>
          <cell r="D307" t="str">
            <v>Admin Temporary Staff</v>
          </cell>
          <cell r="E307">
            <v>73800.98</v>
          </cell>
        </row>
        <row r="308">
          <cell r="C308" t="str">
            <v>1238885</v>
          </cell>
          <cell r="D308" t="str">
            <v>Admin Travel &amp; Accomodation</v>
          </cell>
          <cell r="E308">
            <v>142066.79999999999</v>
          </cell>
        </row>
        <row r="309">
          <cell r="C309" t="str">
            <v>1238890</v>
          </cell>
          <cell r="D309" t="str">
            <v>Admin Travel &amp; Accomodation INT</v>
          </cell>
          <cell r="E309">
            <v>217355.99</v>
          </cell>
        </row>
        <row r="310">
          <cell r="C310" t="str">
            <v>1238895</v>
          </cell>
          <cell r="D310" t="str">
            <v>Admin Union Dues</v>
          </cell>
          <cell r="E310">
            <v>15940.22</v>
          </cell>
        </row>
        <row r="311">
          <cell r="C311" t="str">
            <v>1239010</v>
          </cell>
          <cell r="D311" t="str">
            <v>ESP-BOOKS ETC.</v>
          </cell>
          <cell r="E311">
            <v>13407.3</v>
          </cell>
        </row>
        <row r="312">
          <cell r="C312" t="str">
            <v>1239020</v>
          </cell>
          <cell r="D312" t="str">
            <v>ESP-TUITION FEES</v>
          </cell>
          <cell r="E312">
            <v>153257.82</v>
          </cell>
        </row>
        <row r="313">
          <cell r="C313" t="str">
            <v>1239950</v>
          </cell>
          <cell r="D313" t="str">
            <v>Back Office Project</v>
          </cell>
          <cell r="E313">
            <v>298910.2</v>
          </cell>
        </row>
        <row r="314">
          <cell r="C314" t="str">
            <v>1239956</v>
          </cell>
          <cell r="D314" t="str">
            <v>Project Atlas</v>
          </cell>
          <cell r="E314">
            <v>2347866.98</v>
          </cell>
        </row>
        <row r="315">
          <cell r="C315" t="str">
            <v>1239962</v>
          </cell>
          <cell r="D315" t="str">
            <v>Forex Gain/Loss</v>
          </cell>
          <cell r="E315">
            <v>-28913.08</v>
          </cell>
        </row>
        <row r="316">
          <cell r="C316" t="str">
            <v>1239964</v>
          </cell>
          <cell r="D316" t="str">
            <v>Interest Expense Bank &amp; Others</v>
          </cell>
          <cell r="E316">
            <v>296569.25</v>
          </cell>
        </row>
        <row r="317">
          <cell r="C317" t="str">
            <v>1239966</v>
          </cell>
          <cell r="D317" t="str">
            <v>Interest Expense Bills</v>
          </cell>
          <cell r="E317">
            <v>1920204.71</v>
          </cell>
        </row>
        <row r="318">
          <cell r="C318" t="str">
            <v>1239968</v>
          </cell>
          <cell r="D318" t="str">
            <v>Interest Recharged</v>
          </cell>
          <cell r="E318">
            <v>-3831861.84</v>
          </cell>
        </row>
        <row r="319">
          <cell r="C319" t="str">
            <v>1239970</v>
          </cell>
          <cell r="D319" t="str">
            <v>Interest Expense PLC</v>
          </cell>
          <cell r="E319">
            <v>9563654.2599999998</v>
          </cell>
        </row>
        <row r="320">
          <cell r="C320" t="str">
            <v>1239972</v>
          </cell>
          <cell r="D320" t="str">
            <v>Interest Received</v>
          </cell>
          <cell r="E320">
            <v>-144841.85</v>
          </cell>
        </row>
        <row r="321">
          <cell r="C321" t="str">
            <v>1239973</v>
          </cell>
          <cell r="D321" t="str">
            <v>Sarbox Project Costs</v>
          </cell>
          <cell r="E321">
            <v>396330.33</v>
          </cell>
        </row>
        <row r="322">
          <cell r="C322" t="str">
            <v>1239974</v>
          </cell>
          <cell r="D322" t="str">
            <v>Arrow Costs</v>
          </cell>
          <cell r="E322">
            <v>-101542.63</v>
          </cell>
        </row>
        <row r="323">
          <cell r="C323" t="str">
            <v>1239975</v>
          </cell>
          <cell r="D323" t="str">
            <v>Non Operating Expenses</v>
          </cell>
          <cell r="E323">
            <v>17961256.640000001</v>
          </cell>
        </row>
        <row r="324">
          <cell r="C324" t="str">
            <v>1239976</v>
          </cell>
          <cell r="D324" t="str">
            <v>Other Income</v>
          </cell>
          <cell r="E324">
            <v>-1670159.96</v>
          </cell>
        </row>
        <row r="325">
          <cell r="C325" t="str">
            <v>1239980</v>
          </cell>
          <cell r="D325" t="str">
            <v>Rent Received</v>
          </cell>
          <cell r="E325">
            <v>-6.2</v>
          </cell>
        </row>
        <row r="326">
          <cell r="C326" t="str">
            <v>1981160</v>
          </cell>
          <cell r="D326" t="str">
            <v>Assets Plant and Equipment</v>
          </cell>
          <cell r="E326">
            <v>389103.25</v>
          </cell>
        </row>
        <row r="327">
          <cell r="C327" t="str">
            <v>1981166</v>
          </cell>
          <cell r="D327" t="str">
            <v>Accum Depn Plant and Equipment</v>
          </cell>
          <cell r="E327">
            <v>-389103.25</v>
          </cell>
        </row>
        <row r="328">
          <cell r="C328" t="str">
            <v>1988575</v>
          </cell>
          <cell r="D328" t="str">
            <v>Admin Deprec Property</v>
          </cell>
          <cell r="E328">
            <v>425.23</v>
          </cell>
        </row>
        <row r="329">
          <cell r="C329" t="str">
            <v>1988685</v>
          </cell>
          <cell r="D329" t="str">
            <v>Admin Loss/Profit on Sale of Asset</v>
          </cell>
          <cell r="E329">
            <v>-1451.74</v>
          </cell>
        </row>
        <row r="330">
          <cell r="C330" t="str">
            <v>11201160</v>
          </cell>
          <cell r="D330" t="str">
            <v>Assets  Plant and Equipment</v>
          </cell>
          <cell r="E330">
            <v>130969.14</v>
          </cell>
        </row>
        <row r="331">
          <cell r="C331" t="str">
            <v>11201163</v>
          </cell>
          <cell r="D331" t="str">
            <v>Assets Property</v>
          </cell>
          <cell r="E331">
            <v>6130094.9000000004</v>
          </cell>
        </row>
        <row r="332">
          <cell r="C332" t="str">
            <v>11201166</v>
          </cell>
          <cell r="D332" t="str">
            <v>Accum Depn Plant and Equipment</v>
          </cell>
          <cell r="E332">
            <v>-7795.56</v>
          </cell>
        </row>
        <row r="333">
          <cell r="C333" t="str">
            <v>11201169</v>
          </cell>
          <cell r="D333" t="str">
            <v>Accum Depn Property</v>
          </cell>
          <cell r="E333">
            <v>-832695.63</v>
          </cell>
        </row>
        <row r="334">
          <cell r="C334" t="str">
            <v>11208540</v>
          </cell>
          <cell r="D334" t="str">
            <v>Admin Consultants Fees</v>
          </cell>
          <cell r="E334">
            <v>12729</v>
          </cell>
        </row>
        <row r="335">
          <cell r="C335" t="str">
            <v>11208543</v>
          </cell>
          <cell r="D335" t="str">
            <v>Admin Low Value Assets</v>
          </cell>
          <cell r="E335">
            <v>-135</v>
          </cell>
        </row>
        <row r="336">
          <cell r="C336" t="str">
            <v>11208570</v>
          </cell>
          <cell r="D336" t="str">
            <v>Admin Deprec Plant &amp; Equip</v>
          </cell>
          <cell r="E336">
            <v>7365.87</v>
          </cell>
        </row>
        <row r="337">
          <cell r="C337" t="str">
            <v>11208575</v>
          </cell>
          <cell r="D337" t="str">
            <v>Admin Deprec Property</v>
          </cell>
          <cell r="E337">
            <v>230287.5</v>
          </cell>
        </row>
        <row r="338">
          <cell r="C338" t="str">
            <v>11208625</v>
          </cell>
          <cell r="D338" t="str">
            <v>Admin General Expenses</v>
          </cell>
          <cell r="E338">
            <v>1318.63</v>
          </cell>
        </row>
        <row r="339">
          <cell r="C339" t="str">
            <v>11208685</v>
          </cell>
          <cell r="D339" t="str">
            <v>Admin Loss/Profit on Sale of Asset</v>
          </cell>
          <cell r="E339">
            <v>3300</v>
          </cell>
        </row>
        <row r="340">
          <cell r="C340" t="str">
            <v>11208800</v>
          </cell>
          <cell r="D340" t="str">
            <v>Admin Rates &amp; Taxes</v>
          </cell>
          <cell r="E340">
            <v>49642.53</v>
          </cell>
        </row>
        <row r="341">
          <cell r="C341" t="str">
            <v>11208820</v>
          </cell>
          <cell r="D341" t="str">
            <v>Admin Repairs &amp; Maintenance</v>
          </cell>
          <cell r="E341">
            <v>1013.06</v>
          </cell>
        </row>
        <row r="342">
          <cell r="C342" t="str">
            <v>11208825</v>
          </cell>
          <cell r="D342" t="str">
            <v>Admin Repairs &amp; Maintenance Property</v>
          </cell>
          <cell r="E342">
            <v>66395.649999999994</v>
          </cell>
        </row>
        <row r="343">
          <cell r="C343" t="str">
            <v>11208840</v>
          </cell>
          <cell r="D343" t="str">
            <v>Admin Staff Amenties</v>
          </cell>
          <cell r="E343">
            <v>2340</v>
          </cell>
        </row>
        <row r="344">
          <cell r="C344" t="str">
            <v>11208865</v>
          </cell>
          <cell r="D344" t="str">
            <v>Admin Telephone</v>
          </cell>
          <cell r="E344">
            <v>45115.38</v>
          </cell>
        </row>
        <row r="345">
          <cell r="C345" t="str">
            <v>13208530</v>
          </cell>
          <cell r="D345" t="str">
            <v>Admin Cleaning Waste Removal</v>
          </cell>
          <cell r="E345">
            <v>2954.55</v>
          </cell>
        </row>
        <row r="346">
          <cell r="C346" t="str">
            <v>13208575</v>
          </cell>
          <cell r="D346" t="str">
            <v>Admin Deprec Property</v>
          </cell>
          <cell r="E346">
            <v>2201.86</v>
          </cell>
        </row>
        <row r="347">
          <cell r="C347" t="str">
            <v>13208660</v>
          </cell>
          <cell r="D347" t="str">
            <v>Admin Legal Fees Deductable</v>
          </cell>
          <cell r="E347">
            <v>860.98</v>
          </cell>
        </row>
        <row r="348">
          <cell r="C348" t="str">
            <v>13208685</v>
          </cell>
          <cell r="D348" t="str">
            <v>Admin Loss/Profit on Sale of Asset</v>
          </cell>
          <cell r="E348">
            <v>0</v>
          </cell>
        </row>
        <row r="349">
          <cell r="C349" t="str">
            <v>13208800</v>
          </cell>
          <cell r="D349" t="str">
            <v>Admin Rates &amp; Taxes</v>
          </cell>
          <cell r="E349">
            <v>3491.29</v>
          </cell>
        </row>
        <row r="350">
          <cell r="C350" t="str">
            <v>13208820</v>
          </cell>
          <cell r="D350" t="str">
            <v>Admin Repairs &amp; Maintenance</v>
          </cell>
          <cell r="E350">
            <v>437.5</v>
          </cell>
        </row>
        <row r="351">
          <cell r="C351" t="str">
            <v>13208825</v>
          </cell>
          <cell r="D351" t="str">
            <v>Admin Repairs &amp; Maintenance Property</v>
          </cell>
          <cell r="E351">
            <v>8403.64</v>
          </cell>
        </row>
        <row r="352">
          <cell r="C352" t="str">
            <v>30201160</v>
          </cell>
          <cell r="D352" t="str">
            <v>Assets  Plant and Equipment</v>
          </cell>
          <cell r="E352">
            <v>142323.66</v>
          </cell>
        </row>
        <row r="353">
          <cell r="C353" t="str">
            <v>30201163</v>
          </cell>
          <cell r="D353" t="str">
            <v>Assets Property</v>
          </cell>
          <cell r="E353">
            <v>12480439.43</v>
          </cell>
        </row>
        <row r="354">
          <cell r="C354" t="str">
            <v>30201166</v>
          </cell>
          <cell r="D354" t="str">
            <v>Accum Depn Plant and Equipment</v>
          </cell>
          <cell r="E354">
            <v>-14906.84</v>
          </cell>
        </row>
        <row r="355">
          <cell r="C355" t="str">
            <v>30201169</v>
          </cell>
          <cell r="D355" t="str">
            <v>Accum Depn Property</v>
          </cell>
          <cell r="E355">
            <v>-4138011.27</v>
          </cell>
        </row>
        <row r="356">
          <cell r="C356" t="str">
            <v>30208540</v>
          </cell>
          <cell r="D356" t="str">
            <v>Admin Consultants Fees</v>
          </cell>
          <cell r="E356">
            <v>17500</v>
          </cell>
        </row>
        <row r="357">
          <cell r="C357" t="str">
            <v>30208543</v>
          </cell>
          <cell r="D357" t="str">
            <v>Low Value Assets</v>
          </cell>
          <cell r="E357">
            <v>3534.57</v>
          </cell>
        </row>
        <row r="358">
          <cell r="C358" t="str">
            <v>30208570</v>
          </cell>
          <cell r="D358" t="str">
            <v>Admin Deprec Plant &amp; Equip</v>
          </cell>
          <cell r="E358">
            <v>13929.42</v>
          </cell>
        </row>
        <row r="359">
          <cell r="C359" t="str">
            <v>30208575</v>
          </cell>
          <cell r="D359" t="str">
            <v>Admin Deprec Property</v>
          </cell>
          <cell r="E359">
            <v>487055.86</v>
          </cell>
        </row>
        <row r="360">
          <cell r="C360" t="str">
            <v>30208625</v>
          </cell>
          <cell r="D360" t="str">
            <v>Admin General Expenses</v>
          </cell>
          <cell r="E360">
            <v>700</v>
          </cell>
        </row>
        <row r="361">
          <cell r="C361" t="str">
            <v>30208800</v>
          </cell>
          <cell r="D361" t="str">
            <v>Admin Rates &amp; Taxes</v>
          </cell>
          <cell r="E361">
            <v>50297.3</v>
          </cell>
        </row>
        <row r="362">
          <cell r="C362" t="str">
            <v>30208825</v>
          </cell>
          <cell r="D362" t="str">
            <v>Admin Repairs &amp; Maintenance Property</v>
          </cell>
          <cell r="E362">
            <v>10553</v>
          </cell>
        </row>
        <row r="363">
          <cell r="C363" t="str">
            <v>37205</v>
          </cell>
          <cell r="D363" t="str">
            <v>Share Capital</v>
          </cell>
          <cell r="E363">
            <v>-6</v>
          </cell>
        </row>
        <row r="364">
          <cell r="C364" t="str">
            <v>372045</v>
          </cell>
          <cell r="D364" t="str">
            <v>Unapprop Profit</v>
          </cell>
          <cell r="E364">
            <v>2563057</v>
          </cell>
        </row>
        <row r="365">
          <cell r="C365" t="str">
            <v>372050</v>
          </cell>
          <cell r="D365" t="str">
            <v>Intracompany Loan Account</v>
          </cell>
          <cell r="E365">
            <v>-2563057</v>
          </cell>
        </row>
        <row r="366">
          <cell r="C366" t="str">
            <v>37201157</v>
          </cell>
          <cell r="D366" t="str">
            <v>Inv in Sub Comps</v>
          </cell>
          <cell r="E366">
            <v>217522246.56</v>
          </cell>
        </row>
        <row r="367">
          <cell r="C367" t="str">
            <v>37208800</v>
          </cell>
          <cell r="D367" t="str">
            <v>Admin Rates &amp; Taxes</v>
          </cell>
          <cell r="E367">
            <v>-0.01</v>
          </cell>
        </row>
        <row r="368">
          <cell r="C368" t="str">
            <v>50201160</v>
          </cell>
          <cell r="D368" t="str">
            <v>Assets  Plant and Equipment</v>
          </cell>
          <cell r="E368">
            <v>25213</v>
          </cell>
        </row>
        <row r="369">
          <cell r="C369" t="str">
            <v>50201163</v>
          </cell>
          <cell r="D369" t="str">
            <v>Assets Property</v>
          </cell>
          <cell r="E369">
            <v>6152725.5599999996</v>
          </cell>
        </row>
        <row r="370">
          <cell r="C370" t="str">
            <v>50201166</v>
          </cell>
          <cell r="D370" t="str">
            <v>Accum Depn Plant and Equipment</v>
          </cell>
          <cell r="E370">
            <v>-3448.56</v>
          </cell>
        </row>
        <row r="371">
          <cell r="C371" t="str">
            <v>50201169</v>
          </cell>
          <cell r="D371" t="str">
            <v>Accum Depn Property</v>
          </cell>
          <cell r="E371">
            <v>-1179956.1599999999</v>
          </cell>
        </row>
        <row r="372">
          <cell r="C372" t="str">
            <v>50208570</v>
          </cell>
          <cell r="D372" t="str">
            <v>Admin Deprec Plant &amp; Equip</v>
          </cell>
          <cell r="E372">
            <v>3359.89</v>
          </cell>
        </row>
        <row r="373">
          <cell r="C373" t="str">
            <v>50208575</v>
          </cell>
          <cell r="D373" t="str">
            <v>Admin Deprec Property</v>
          </cell>
          <cell r="E373">
            <v>214187.6</v>
          </cell>
        </row>
        <row r="374">
          <cell r="C374" t="str">
            <v>50208800</v>
          </cell>
          <cell r="D374" t="str">
            <v>Admin Rates &amp; Taxes</v>
          </cell>
          <cell r="E374">
            <v>45028.03</v>
          </cell>
        </row>
        <row r="375">
          <cell r="C375" t="str">
            <v>50208820</v>
          </cell>
          <cell r="D375" t="str">
            <v>Admin Repairs &amp; Maintenance</v>
          </cell>
          <cell r="E375">
            <v>189.22</v>
          </cell>
        </row>
        <row r="376">
          <cell r="C376" t="str">
            <v>50208825</v>
          </cell>
          <cell r="D376" t="str">
            <v>Admin Repairs &amp; Maintenance Property</v>
          </cell>
          <cell r="E376">
            <v>6290.48</v>
          </cell>
        </row>
      </sheetData>
      <sheetData sheetId="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Bus Case Summ"/>
      <sheetName val="2 Key Driver Sensitivity"/>
      <sheetName val="3 Client Value Prop"/>
      <sheetName val="4 ACN Corp View"/>
      <sheetName val="5 ACN Mgt View"/>
      <sheetName val="6 ACN Mgt Fcst"/>
      <sheetName val="7 Targ Margin"/>
      <sheetName val="8 Term Provisions"/>
      <sheetName val="9 ACN TOW"/>
      <sheetName val="10 Service Grp"/>
      <sheetName val="11 Fin Graphs"/>
      <sheetName val="WK1 Key Assumpt"/>
      <sheetName val="910146"/>
    </sheetNames>
    <sheetDataSet>
      <sheetData sheetId="0"/>
      <sheetData sheetId="1"/>
      <sheetData sheetId="2"/>
      <sheetData sheetId="3"/>
      <sheetData sheetId="4"/>
      <sheetData sheetId="5"/>
      <sheetData sheetId="6">
        <row r="98">
          <cell r="P98">
            <v>0.29151876720466058</v>
          </cell>
        </row>
        <row r="99">
          <cell r="P99">
            <v>0.19602224253325295</v>
          </cell>
        </row>
      </sheetData>
      <sheetData sheetId="7"/>
      <sheetData sheetId="8"/>
      <sheetData sheetId="9"/>
      <sheetData sheetId="10"/>
      <sheetData sheetId="1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amp; Tables"/>
      <sheetName val="Asset Addition"/>
      <sheetName val="Asset Transfers"/>
      <sheetName val="Asset Disposals"/>
      <sheetName val="NEW Fixed Assets Forms"/>
    </sheetNames>
    <sheetDataSet>
      <sheetData sheetId="0">
        <row r="29">
          <cell r="B29" t="str">
            <v>Stephen Wong</v>
          </cell>
        </row>
        <row r="30">
          <cell r="B30" t="str">
            <v>Peter Smith</v>
          </cell>
        </row>
        <row r="31">
          <cell r="B31" t="str">
            <v>George Gebran</v>
          </cell>
        </row>
        <row r="32">
          <cell r="B32" t="str">
            <v>Wendy Burgess</v>
          </cell>
        </row>
        <row r="33">
          <cell r="B33" t="str">
            <v>Therese Khoury</v>
          </cell>
        </row>
        <row r="34">
          <cell r="B34" t="str">
            <v>Edmund Henning</v>
          </cell>
        </row>
        <row r="35">
          <cell r="B35" t="str">
            <v>Ian Steward</v>
          </cell>
        </row>
        <row r="36">
          <cell r="B36" t="str">
            <v>Adrian Millett</v>
          </cell>
        </row>
        <row r="37">
          <cell r="B37" t="str">
            <v>Shared Services</v>
          </cell>
        </row>
        <row r="38">
          <cell r="B38" t="str">
            <v>Jonathon Gatt</v>
          </cell>
        </row>
        <row r="39">
          <cell r="B39" t="str">
            <v>Wayne Mulherin</v>
          </cell>
        </row>
        <row r="40">
          <cell r="B40" t="str">
            <v>Scott Aiyar</v>
          </cell>
        </row>
        <row r="41">
          <cell r="B41" t="str">
            <v>Jeff Hogarth</v>
          </cell>
        </row>
        <row r="42">
          <cell r="B42" t="str">
            <v>Alan Granville</v>
          </cell>
        </row>
        <row r="43">
          <cell r="B43" t="str">
            <v>Graham Rogerson</v>
          </cell>
        </row>
        <row r="44">
          <cell r="B44" t="str">
            <v>Warren Adams</v>
          </cell>
        </row>
        <row r="45">
          <cell r="B45" t="str">
            <v>Paul Sefton</v>
          </cell>
        </row>
        <row r="46">
          <cell r="B46" t="str">
            <v>Chau Pong</v>
          </cell>
        </row>
        <row r="47">
          <cell r="B47" t="str">
            <v>Steve Running</v>
          </cell>
        </row>
        <row r="48">
          <cell r="B48" t="str">
            <v>Geoff Bryant</v>
          </cell>
        </row>
        <row r="72">
          <cell r="B72" t="str">
            <v>Freehold Land</v>
          </cell>
        </row>
        <row r="73">
          <cell r="B73" t="str">
            <v>Freehold Buildings</v>
          </cell>
        </row>
        <row r="74">
          <cell r="B74" t="str">
            <v>Leasehold</v>
          </cell>
        </row>
        <row r="75">
          <cell r="B75" t="str">
            <v>Plant</v>
          </cell>
        </row>
        <row r="76">
          <cell r="B76" t="str">
            <v>Handling Equipment</v>
          </cell>
        </row>
        <row r="77">
          <cell r="B77" t="str">
            <v>Stacking Material</v>
          </cell>
        </row>
        <row r="78">
          <cell r="B78" t="str">
            <v>Racking</v>
          </cell>
        </row>
        <row r="79">
          <cell r="B79" t="str">
            <v>Tools &amp; Equipment</v>
          </cell>
        </row>
        <row r="80">
          <cell r="B80" t="str">
            <v>Furniture &amp; Fittings</v>
          </cell>
        </row>
        <row r="81">
          <cell r="B81" t="str">
            <v>Computer Equipment</v>
          </cell>
        </row>
        <row r="82">
          <cell r="B82" t="str">
            <v>Deferred Operating Costs</v>
          </cell>
        </row>
        <row r="83">
          <cell r="B83" t="str">
            <v>Motor Vehicles</v>
          </cell>
        </row>
        <row r="89">
          <cell r="D89" t="str">
            <v>N/A</v>
          </cell>
        </row>
        <row r="90">
          <cell r="D90" t="str">
            <v>Freehold Buildings</v>
          </cell>
        </row>
        <row r="91">
          <cell r="D91" t="str">
            <v>Freehold Buildings Insulation</v>
          </cell>
        </row>
        <row r="92">
          <cell r="D92" t="str">
            <v>Freehold Buildings Site Improvements</v>
          </cell>
        </row>
        <row r="93">
          <cell r="D93" t="str">
            <v>Freehold Buildings Stamp Duty</v>
          </cell>
        </row>
        <row r="94">
          <cell r="D94" t="str">
            <v>Freehold Buildings - Other - 25 year life</v>
          </cell>
        </row>
        <row r="95">
          <cell r="D95" t="str">
            <v>Freehold Buildings - Other - 15 year life</v>
          </cell>
        </row>
        <row r="96">
          <cell r="D96" t="str">
            <v>Leasehold</v>
          </cell>
        </row>
        <row r="97">
          <cell r="D97" t="str">
            <v>Leasehold Insulation</v>
          </cell>
        </row>
        <row r="98">
          <cell r="D98" t="str">
            <v>Leasehold Site Improvements</v>
          </cell>
        </row>
        <row r="99">
          <cell r="D99" t="str">
            <v>Leasehold Stamp Duty</v>
          </cell>
        </row>
        <row r="100">
          <cell r="D100" t="str">
            <v>Leasehold Railway Siding</v>
          </cell>
        </row>
        <row r="101">
          <cell r="D101" t="str">
            <v>Refrigeration Plant</v>
          </cell>
        </row>
        <row r="102">
          <cell r="D102" t="str">
            <v>Plant Miscellaneous</v>
          </cell>
        </row>
        <row r="103">
          <cell r="D103" t="str">
            <v>Refrigeration Plant - condensers</v>
          </cell>
        </row>
        <row r="104">
          <cell r="D104" t="str">
            <v>Cranes</v>
          </cell>
        </row>
        <row r="105">
          <cell r="D105" t="str">
            <v>Handling Equipment</v>
          </cell>
        </row>
        <row r="106">
          <cell r="D106" t="str">
            <v>Handling Equipment Forklift Trucks</v>
          </cell>
        </row>
        <row r="107">
          <cell r="D107" t="str">
            <v>Racking</v>
          </cell>
        </row>
        <row r="108">
          <cell r="D108" t="str">
            <v>Racking Guards</v>
          </cell>
        </row>
        <row r="109">
          <cell r="D109" t="str">
            <v>Employee Amenities</v>
          </cell>
        </row>
        <row r="110">
          <cell r="D110" t="str">
            <v>Office Furniture</v>
          </cell>
        </row>
        <row r="111">
          <cell r="D111" t="str">
            <v>Office Machines</v>
          </cell>
        </row>
        <row r="112">
          <cell r="D112" t="str">
            <v>Communication Equipment</v>
          </cell>
        </row>
        <row r="113">
          <cell r="D113" t="str">
            <v>Computer Hardware</v>
          </cell>
        </row>
        <row r="114">
          <cell r="D114" t="str">
            <v>Computer Software</v>
          </cell>
        </row>
        <row r="172">
          <cell r="B172" t="str">
            <v xml:space="preserve">Corporate </v>
          </cell>
        </row>
        <row r="173">
          <cell r="B173" t="str">
            <v>Corporate Divisional</v>
          </cell>
        </row>
        <row r="174">
          <cell r="B174" t="str">
            <v>Arndell Park 1</v>
          </cell>
        </row>
        <row r="175">
          <cell r="B175" t="str">
            <v>Arndell Park 4</v>
          </cell>
        </row>
        <row r="176">
          <cell r="B176" t="str">
            <v>Arndell Park Common</v>
          </cell>
        </row>
        <row r="177">
          <cell r="B177" t="str">
            <v>Blacktown Storage Trust</v>
          </cell>
        </row>
        <row r="178">
          <cell r="B178" t="str">
            <v>Cold Storage Construction</v>
          </cell>
        </row>
        <row r="179">
          <cell r="B179" t="str">
            <v>Girraween Common</v>
          </cell>
        </row>
        <row r="180">
          <cell r="B180" t="str">
            <v>Girraween North</v>
          </cell>
        </row>
        <row r="181">
          <cell r="B181" t="str">
            <v>Girraween South</v>
          </cell>
        </row>
        <row r="182">
          <cell r="B182" t="str">
            <v>NSW State Common</v>
          </cell>
        </row>
        <row r="183">
          <cell r="B183" t="str">
            <v>Prospect</v>
          </cell>
        </row>
        <row r="184">
          <cell r="B184" t="str">
            <v>Hamilton Food Service</v>
          </cell>
        </row>
        <row r="185">
          <cell r="B185" t="str">
            <v>Hamilton General Storage</v>
          </cell>
        </row>
        <row r="186">
          <cell r="B186" t="str">
            <v>Hamilton Woolworths</v>
          </cell>
        </row>
        <row r="187">
          <cell r="B187" t="str">
            <v>Murarrie</v>
          </cell>
        </row>
        <row r="188">
          <cell r="B188" t="str">
            <v>POAL QLD</v>
          </cell>
        </row>
        <row r="189">
          <cell r="B189" t="str">
            <v>Queensland Common</v>
          </cell>
        </row>
        <row r="190">
          <cell r="B190" t="str">
            <v>All Victorian Sites</v>
          </cell>
        </row>
        <row r="191">
          <cell r="B191" t="str">
            <v>Footscray</v>
          </cell>
        </row>
        <row r="192">
          <cell r="B192" t="str">
            <v>Laverton 2 - NSW ADMIN COY</v>
          </cell>
        </row>
        <row r="193">
          <cell r="B193" t="str">
            <v>Laverton One</v>
          </cell>
        </row>
        <row r="194">
          <cell r="B194" t="str">
            <v>Laverton Two</v>
          </cell>
        </row>
        <row r="195">
          <cell r="B195" t="str">
            <v>Mulgrave</v>
          </cell>
        </row>
        <row r="196">
          <cell r="B196" t="str">
            <v>WA Fremantle</v>
          </cell>
        </row>
        <row r="197">
          <cell r="B197" t="str">
            <v>WA Spearwood</v>
          </cell>
        </row>
        <row r="198">
          <cell r="B198" t="str">
            <v>Western Australia Common Assets</v>
          </cell>
        </row>
        <row r="205">
          <cell r="B205" t="str">
            <v>Immediate Write Down</v>
          </cell>
        </row>
        <row r="206">
          <cell r="B206" t="str">
            <v>Prime Cost</v>
          </cell>
        </row>
        <row r="207">
          <cell r="B207" t="str">
            <v>Diminishing Value</v>
          </cell>
        </row>
        <row r="212">
          <cell r="B212" t="str">
            <v xml:space="preserve">Yes </v>
          </cell>
        </row>
        <row r="213">
          <cell r="B213" t="str">
            <v>No</v>
          </cell>
        </row>
        <row r="217">
          <cell r="B217" t="str">
            <v xml:space="preserve">Additional </v>
          </cell>
        </row>
        <row r="218">
          <cell r="B218" t="str">
            <v>Replacement</v>
          </cell>
        </row>
        <row r="219">
          <cell r="B219" t="str">
            <v>Major Repair</v>
          </cell>
        </row>
        <row r="220">
          <cell r="B220" t="str">
            <v>Leased Asset</v>
          </cell>
        </row>
        <row r="221">
          <cell r="B221" t="str">
            <v>Other</v>
          </cell>
        </row>
      </sheetData>
      <sheetData sheetId="1" refreshError="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1 WFP Meetings"/>
      <sheetName val="RF1 WFP Deliverables"/>
      <sheetName val="Cover Page"/>
      <sheetName val="NSO Consolidated Comparison"/>
      <sheetName val="Working Paper"/>
      <sheetName val="ACMA data_2010-11"/>
      <sheetName val="SAMI Assumptions Old"/>
      <sheetName val="Network Enablement&gt;&gt;&gt;"/>
      <sheetName val="Network Enablement Comparison"/>
      <sheetName val="Network Enablement Forecast"/>
      <sheetName val="Network Enablement Supp"/>
      <sheetName val="Network Enablement Assumptions "/>
      <sheetName val="Network Enablement Budget"/>
      <sheetName val="Network Enablement Actuals"/>
      <sheetName val="Network Assurance&gt;&gt;&gt;"/>
      <sheetName val="Network Assurance Comparison"/>
      <sheetName val="Network Assurance Assumptions"/>
      <sheetName val="Budget"/>
      <sheetName val="Network Assurance Budget"/>
      <sheetName val="Network Assurance Actuals"/>
      <sheetName val="Service Activation&gt;&gt;&gt;"/>
      <sheetName val="Service Activation Comparison"/>
      <sheetName val="Service Activation Forecast"/>
      <sheetName val="Svc Act New Assumptions(Values)"/>
      <sheetName val="Svc Actn New Assumptions (Live)"/>
      <sheetName val="Service Activation Assumptions"/>
      <sheetName val="Service Activation Budget"/>
      <sheetName val="Service Activation Actuals"/>
      <sheetName val="SA_JUL_AUG_Actuals"/>
      <sheetName val="Service &amp; Customer Assurance&gt;&gt;&gt;"/>
      <sheetName val="Service Assurance Comparison"/>
      <sheetName val="Service &amp; Customer Ass Forecast"/>
      <sheetName val="Service &amp; Customer Assurance"/>
      <sheetName val="CSC &amp; OCS (old)"/>
      <sheetName val="Response Mgmt FC"/>
      <sheetName val="OCS"/>
      <sheetName val="CSC"/>
      <sheetName val="Svce cust ass budg"/>
      <sheetName val="Service &amp; Cust Ass Budget"/>
      <sheetName val="Service &amp; Customer Actuals"/>
      <sheetName val="Customer Assurance Actuals"/>
      <sheetName val="Construction calc"/>
      <sheetName val="Programme Management Office &gt;&gt;&gt;"/>
      <sheetName val="PMO Assumption New"/>
      <sheetName val="PMO Actual"/>
      <sheetName val="PMO Comparison"/>
      <sheetName val="PMO Assumptions"/>
      <sheetName val="PMO Budget"/>
      <sheetName val="Sheet2"/>
      <sheetName val="Business Service &gt;&gt;&gt;"/>
      <sheetName val="Business Service Comparison"/>
      <sheetName val="Business Service Assumptions"/>
      <sheetName val="Business Services Actual"/>
      <sheetName val="Business Services Budget"/>
      <sheetName val="Deployment Volumes"/>
      <sheetName val="Control Sheet"/>
      <sheetName val="Working Days"/>
      <sheetName val="Gemini"/>
      <sheetName val="NOPS IWF Summary of Assumptions"/>
      <sheetName val="Assurance Assumptions Summary"/>
      <sheetName val="SAMI Assumptions Summary"/>
      <sheetName val="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ow r="4">
          <cell r="C4">
            <v>0.01</v>
          </cell>
        </row>
        <row r="7">
          <cell r="C7">
            <v>1.2083333333333333E-2</v>
          </cell>
        </row>
        <row r="10">
          <cell r="C10">
            <v>9.1666666666666667E-3</v>
          </cell>
        </row>
        <row r="16">
          <cell r="C16">
            <v>4.7000000000000002E-3</v>
          </cell>
        </row>
        <row r="25">
          <cell r="C25">
            <v>0.6</v>
          </cell>
        </row>
        <row r="28">
          <cell r="C28">
            <v>1</v>
          </cell>
        </row>
        <row r="31">
          <cell r="C31">
            <v>1</v>
          </cell>
        </row>
        <row r="34">
          <cell r="C34">
            <v>0.65</v>
          </cell>
        </row>
        <row r="38">
          <cell r="C38">
            <v>0.85</v>
          </cell>
        </row>
        <row r="39">
          <cell r="C39">
            <v>8</v>
          </cell>
        </row>
        <row r="40">
          <cell r="C40">
            <v>7.6</v>
          </cell>
        </row>
        <row r="41">
          <cell r="C41">
            <v>6.46</v>
          </cell>
        </row>
        <row r="42">
          <cell r="C42">
            <v>0.75</v>
          </cell>
        </row>
        <row r="43">
          <cell r="C43">
            <v>5.6999999999999993</v>
          </cell>
        </row>
        <row r="47">
          <cell r="C47">
            <v>0.01</v>
          </cell>
        </row>
        <row r="48">
          <cell r="C48">
            <v>0.03</v>
          </cell>
        </row>
        <row r="49">
          <cell r="C49">
            <v>0.15</v>
          </cell>
        </row>
        <row r="50">
          <cell r="C50">
            <v>0.1</v>
          </cell>
        </row>
        <row r="51">
          <cell r="C51">
            <v>1.5</v>
          </cell>
        </row>
        <row r="52">
          <cell r="C52">
            <v>0.02</v>
          </cell>
        </row>
        <row r="53">
          <cell r="C53">
            <v>0.04</v>
          </cell>
        </row>
        <row r="54">
          <cell r="C54">
            <v>0.6</v>
          </cell>
        </row>
        <row r="55">
          <cell r="C55">
            <v>2.5000000000000001E-2</v>
          </cell>
        </row>
        <row r="56">
          <cell r="C56">
            <v>0.85</v>
          </cell>
        </row>
        <row r="59">
          <cell r="C59">
            <v>2.9999999999999997E-4</v>
          </cell>
        </row>
        <row r="60">
          <cell r="C60">
            <v>1</v>
          </cell>
        </row>
        <row r="61">
          <cell r="C61">
            <v>1.61</v>
          </cell>
        </row>
        <row r="63">
          <cell r="C63">
            <v>42186</v>
          </cell>
          <cell r="D63">
            <v>42217</v>
          </cell>
          <cell r="E63">
            <v>42248</v>
          </cell>
          <cell r="F63">
            <v>42278</v>
          </cell>
          <cell r="G63">
            <v>42309</v>
          </cell>
          <cell r="H63">
            <v>42339</v>
          </cell>
          <cell r="I63">
            <v>42370</v>
          </cell>
          <cell r="J63">
            <v>42401</v>
          </cell>
          <cell r="K63">
            <v>42430</v>
          </cell>
          <cell r="L63">
            <v>42461</v>
          </cell>
          <cell r="M63">
            <v>42491</v>
          </cell>
          <cell r="N63">
            <v>42522</v>
          </cell>
          <cell r="O63">
            <v>42552</v>
          </cell>
          <cell r="P63">
            <v>42583</v>
          </cell>
          <cell r="Q63">
            <v>42614</v>
          </cell>
          <cell r="R63">
            <v>42644</v>
          </cell>
          <cell r="S63">
            <v>42675</v>
          </cell>
          <cell r="T63">
            <v>42705</v>
          </cell>
          <cell r="U63">
            <v>42736</v>
          </cell>
          <cell r="V63">
            <v>42767</v>
          </cell>
          <cell r="W63">
            <v>42795</v>
          </cell>
          <cell r="X63">
            <v>42826</v>
          </cell>
          <cell r="Y63">
            <v>42856</v>
          </cell>
          <cell r="Z63">
            <v>42887</v>
          </cell>
          <cell r="AA63">
            <v>42917</v>
          </cell>
          <cell r="AB63">
            <v>42948</v>
          </cell>
          <cell r="AC63">
            <v>42979</v>
          </cell>
          <cell r="AD63">
            <v>43009</v>
          </cell>
          <cell r="AE63">
            <v>43040</v>
          </cell>
          <cell r="AF63">
            <v>43070</v>
          </cell>
          <cell r="AG63">
            <v>43101</v>
          </cell>
          <cell r="AH63">
            <v>43132</v>
          </cell>
          <cell r="AI63">
            <v>43160</v>
          </cell>
          <cell r="AJ63">
            <v>43191</v>
          </cell>
          <cell r="AK63">
            <v>43221</v>
          </cell>
          <cell r="AL63">
            <v>43252</v>
          </cell>
          <cell r="AM63">
            <v>43282</v>
          </cell>
          <cell r="AN63">
            <v>43313</v>
          </cell>
          <cell r="AO63">
            <v>43344</v>
          </cell>
          <cell r="AP63">
            <v>43374</v>
          </cell>
          <cell r="AQ63">
            <v>43405</v>
          </cell>
          <cell r="AR63">
            <v>43435</v>
          </cell>
          <cell r="AS63">
            <v>43466</v>
          </cell>
          <cell r="AT63">
            <v>43497</v>
          </cell>
          <cell r="AU63">
            <v>43525</v>
          </cell>
          <cell r="AV63">
            <v>43556</v>
          </cell>
          <cell r="AW63">
            <v>43586</v>
          </cell>
          <cell r="AX63">
            <v>43617</v>
          </cell>
          <cell r="AY63">
            <v>43647</v>
          </cell>
          <cell r="AZ63">
            <v>43678</v>
          </cell>
          <cell r="BA63">
            <v>43709</v>
          </cell>
          <cell r="BB63">
            <v>43739</v>
          </cell>
          <cell r="BC63">
            <v>43770</v>
          </cell>
          <cell r="BD63">
            <v>43800</v>
          </cell>
          <cell r="BE63">
            <v>43831</v>
          </cell>
          <cell r="BF63">
            <v>43862</v>
          </cell>
          <cell r="BG63">
            <v>43891</v>
          </cell>
          <cell r="BH63">
            <v>43922</v>
          </cell>
          <cell r="BI63">
            <v>43952</v>
          </cell>
          <cell r="BJ63">
            <v>43983</v>
          </cell>
          <cell r="BK63">
            <v>44013</v>
          </cell>
          <cell r="BL63">
            <v>44044</v>
          </cell>
          <cell r="BM63">
            <v>44075</v>
          </cell>
          <cell r="BN63">
            <v>44105</v>
          </cell>
          <cell r="BO63">
            <v>44136</v>
          </cell>
          <cell r="BP63">
            <v>44166</v>
          </cell>
          <cell r="BQ63">
            <v>44197</v>
          </cell>
          <cell r="BR63">
            <v>44228</v>
          </cell>
          <cell r="BS63">
            <v>44256</v>
          </cell>
          <cell r="BT63">
            <v>44287</v>
          </cell>
          <cell r="BU63">
            <v>44317</v>
          </cell>
          <cell r="BV63">
            <v>44348</v>
          </cell>
          <cell r="BW63">
            <v>44378</v>
          </cell>
          <cell r="BX63">
            <v>44409</v>
          </cell>
          <cell r="BY63">
            <v>44440</v>
          </cell>
          <cell r="BZ63">
            <v>44470</v>
          </cell>
          <cell r="CA63">
            <v>44501</v>
          </cell>
          <cell r="CB63">
            <v>44531</v>
          </cell>
          <cell r="CC63">
            <v>44562</v>
          </cell>
          <cell r="CD63">
            <v>44593</v>
          </cell>
          <cell r="CE63">
            <v>44621</v>
          </cell>
          <cell r="CF63">
            <v>44652</v>
          </cell>
          <cell r="CG63">
            <v>44682</v>
          </cell>
          <cell r="CH63">
            <v>44713</v>
          </cell>
        </row>
        <row r="64">
          <cell r="C64">
            <v>8.0000000000000004E-4</v>
          </cell>
          <cell r="D64">
            <v>8.0000000000000004E-4</v>
          </cell>
          <cell r="E64">
            <v>8.0000000000000004E-4</v>
          </cell>
          <cell r="F64">
            <v>8.0000000000000004E-4</v>
          </cell>
          <cell r="G64">
            <v>8.0000000000000004E-4</v>
          </cell>
          <cell r="H64">
            <v>8.0000000000000004E-4</v>
          </cell>
          <cell r="I64">
            <v>8.0000000000000004E-4</v>
          </cell>
          <cell r="J64">
            <v>8.0000000000000004E-4</v>
          </cell>
          <cell r="K64">
            <v>8.0000000000000004E-4</v>
          </cell>
          <cell r="L64">
            <v>8.0000000000000004E-4</v>
          </cell>
          <cell r="M64">
            <v>8.0000000000000004E-4</v>
          </cell>
          <cell r="N64">
            <v>8.0000000000000004E-4</v>
          </cell>
          <cell r="O64">
            <v>5.0000000000000001E-4</v>
          </cell>
          <cell r="P64">
            <v>5.0000000000000001E-4</v>
          </cell>
          <cell r="Q64">
            <v>5.0000000000000001E-4</v>
          </cell>
          <cell r="R64">
            <v>5.0000000000000001E-4</v>
          </cell>
          <cell r="S64">
            <v>5.0000000000000001E-4</v>
          </cell>
          <cell r="T64">
            <v>5.0000000000000001E-4</v>
          </cell>
          <cell r="U64">
            <v>5.0000000000000001E-4</v>
          </cell>
          <cell r="V64">
            <v>5.0000000000000001E-4</v>
          </cell>
          <cell r="W64">
            <v>5.0000000000000001E-4</v>
          </cell>
          <cell r="X64">
            <v>5.0000000000000001E-4</v>
          </cell>
          <cell r="Y64">
            <v>5.0000000000000001E-4</v>
          </cell>
          <cell r="Z64">
            <v>5.0000000000000001E-4</v>
          </cell>
          <cell r="AA64">
            <v>2.9999999999999997E-4</v>
          </cell>
          <cell r="AB64">
            <v>2.9999999999999997E-4</v>
          </cell>
          <cell r="AC64">
            <v>2.9999999999999997E-4</v>
          </cell>
          <cell r="AD64">
            <v>2.9999999999999997E-4</v>
          </cell>
          <cell r="AE64">
            <v>2.9999999999999997E-4</v>
          </cell>
          <cell r="AF64">
            <v>2.9999999999999997E-4</v>
          </cell>
          <cell r="AG64">
            <v>2.9999999999999997E-4</v>
          </cell>
          <cell r="AH64">
            <v>2.9999999999999997E-4</v>
          </cell>
          <cell r="AI64">
            <v>2.9999999999999997E-4</v>
          </cell>
          <cell r="AJ64">
            <v>2.9999999999999997E-4</v>
          </cell>
          <cell r="AK64">
            <v>2.9999999999999997E-4</v>
          </cell>
          <cell r="AL64">
            <v>2.9999999999999997E-4</v>
          </cell>
          <cell r="AM64">
            <v>2.9999999999999997E-4</v>
          </cell>
          <cell r="AN64">
            <v>2.9999999999999997E-4</v>
          </cell>
          <cell r="AO64">
            <v>2.9999999999999997E-4</v>
          </cell>
          <cell r="AP64">
            <v>2.9999999999999997E-4</v>
          </cell>
          <cell r="AQ64">
            <v>2.9999999999999997E-4</v>
          </cell>
          <cell r="AR64">
            <v>2.9999999999999997E-4</v>
          </cell>
          <cell r="AS64">
            <v>2.9999999999999997E-4</v>
          </cell>
          <cell r="AT64">
            <v>2.9999999999999997E-4</v>
          </cell>
          <cell r="AU64">
            <v>2.9999999999999997E-4</v>
          </cell>
          <cell r="AV64">
            <v>2.9999999999999997E-4</v>
          </cell>
          <cell r="AW64">
            <v>2.9999999999999997E-4</v>
          </cell>
          <cell r="AX64">
            <v>2.9999999999999997E-4</v>
          </cell>
          <cell r="AY64">
            <v>2.0000000000000001E-4</v>
          </cell>
          <cell r="AZ64">
            <v>2.0000000000000001E-4</v>
          </cell>
          <cell r="BA64">
            <v>2.0000000000000001E-4</v>
          </cell>
          <cell r="BB64">
            <v>2.0000000000000001E-4</v>
          </cell>
          <cell r="BC64">
            <v>2.0000000000000001E-4</v>
          </cell>
          <cell r="BD64">
            <v>2.0000000000000001E-4</v>
          </cell>
          <cell r="BE64">
            <v>2.0000000000000001E-4</v>
          </cell>
          <cell r="BF64">
            <v>2.0000000000000001E-4</v>
          </cell>
          <cell r="BG64">
            <v>2.0000000000000001E-4</v>
          </cell>
          <cell r="BH64">
            <v>2.0000000000000001E-4</v>
          </cell>
          <cell r="BI64">
            <v>2.0000000000000001E-4</v>
          </cell>
          <cell r="BJ64">
            <v>2.0000000000000001E-4</v>
          </cell>
          <cell r="BK64">
            <v>2.0000000000000001E-4</v>
          </cell>
          <cell r="BL64">
            <v>2.0000000000000001E-4</v>
          </cell>
          <cell r="BM64">
            <v>2.0000000000000001E-4</v>
          </cell>
          <cell r="BN64">
            <v>2.0000000000000001E-4</v>
          </cell>
          <cell r="BO64">
            <v>2.0000000000000001E-4</v>
          </cell>
          <cell r="BP64">
            <v>2.0000000000000001E-4</v>
          </cell>
          <cell r="BQ64">
            <v>2.0000000000000001E-4</v>
          </cell>
          <cell r="BR64">
            <v>2.0000000000000001E-4</v>
          </cell>
          <cell r="BS64">
            <v>2.0000000000000001E-4</v>
          </cell>
          <cell r="BT64">
            <v>2.0000000000000001E-4</v>
          </cell>
          <cell r="BU64">
            <v>2.0000000000000001E-4</v>
          </cell>
          <cell r="BV64">
            <v>2.0000000000000001E-4</v>
          </cell>
          <cell r="BW64">
            <v>2.0000000000000001E-4</v>
          </cell>
          <cell r="BX64">
            <v>2.0000000000000001E-4</v>
          </cell>
          <cell r="BY64">
            <v>2.0000000000000001E-4</v>
          </cell>
          <cell r="BZ64">
            <v>2.0000000000000001E-4</v>
          </cell>
          <cell r="CA64">
            <v>2.0000000000000001E-4</v>
          </cell>
          <cell r="CB64">
            <v>2.0000000000000001E-4</v>
          </cell>
          <cell r="CC64">
            <v>2.0000000000000001E-4</v>
          </cell>
          <cell r="CD64">
            <v>2.0000000000000001E-4</v>
          </cell>
          <cell r="CE64">
            <v>2.0000000000000001E-4</v>
          </cell>
          <cell r="CF64">
            <v>2.0000000000000001E-4</v>
          </cell>
          <cell r="CG64">
            <v>2.0000000000000001E-4</v>
          </cell>
          <cell r="CH64">
            <v>2.0000000000000001E-4</v>
          </cell>
        </row>
        <row r="68">
          <cell r="C68">
            <v>0.17</v>
          </cell>
        </row>
        <row r="69">
          <cell r="C69">
            <v>0.05</v>
          </cell>
          <cell r="D69">
            <v>0.01</v>
          </cell>
        </row>
        <row r="70">
          <cell r="C70">
            <v>0.06</v>
          </cell>
        </row>
        <row r="71">
          <cell r="C71">
            <v>0.5</v>
          </cell>
        </row>
        <row r="73">
          <cell r="C73">
            <v>0.14000000000000001</v>
          </cell>
        </row>
        <row r="74">
          <cell r="C74">
            <v>0.86</v>
          </cell>
        </row>
        <row r="75">
          <cell r="C75">
            <v>0.5</v>
          </cell>
          <cell r="D75">
            <v>0.4</v>
          </cell>
        </row>
        <row r="76">
          <cell r="C76">
            <v>0.1</v>
          </cell>
        </row>
        <row r="79">
          <cell r="C79">
            <v>108</v>
          </cell>
        </row>
        <row r="80">
          <cell r="C80">
            <v>10</v>
          </cell>
        </row>
        <row r="81">
          <cell r="C81">
            <v>5</v>
          </cell>
        </row>
        <row r="82">
          <cell r="C82">
            <v>0.25</v>
          </cell>
        </row>
        <row r="83">
          <cell r="C83">
            <v>10</v>
          </cell>
        </row>
        <row r="85">
          <cell r="C85">
            <v>0.05</v>
          </cell>
        </row>
        <row r="86">
          <cell r="C86">
            <v>0.2</v>
          </cell>
        </row>
        <row r="89">
          <cell r="C89">
            <v>120</v>
          </cell>
        </row>
        <row r="90">
          <cell r="C90">
            <v>1380</v>
          </cell>
        </row>
        <row r="91">
          <cell r="C91">
            <v>10000</v>
          </cell>
        </row>
        <row r="92">
          <cell r="C92">
            <v>30</v>
          </cell>
        </row>
        <row r="93">
          <cell r="C93">
            <v>13800</v>
          </cell>
        </row>
        <row r="101">
          <cell r="C101">
            <v>0.35</v>
          </cell>
        </row>
        <row r="102">
          <cell r="C102">
            <v>0.02</v>
          </cell>
        </row>
        <row r="103">
          <cell r="C103">
            <v>0.01</v>
          </cell>
        </row>
        <row r="106">
          <cell r="C106">
            <v>120</v>
          </cell>
        </row>
        <row r="107">
          <cell r="C107">
            <v>600</v>
          </cell>
        </row>
        <row r="108">
          <cell r="C108">
            <v>120</v>
          </cell>
        </row>
        <row r="109">
          <cell r="C109">
            <v>32</v>
          </cell>
        </row>
        <row r="110">
          <cell r="C110">
            <v>10</v>
          </cell>
        </row>
        <row r="111">
          <cell r="C111">
            <v>8</v>
          </cell>
        </row>
        <row r="115">
          <cell r="C115">
            <v>0.12</v>
          </cell>
        </row>
        <row r="116">
          <cell r="C116">
            <v>360</v>
          </cell>
        </row>
        <row r="124">
          <cell r="C124">
            <v>7.0000000000000007E-2</v>
          </cell>
        </row>
        <row r="125">
          <cell r="C125">
            <v>0.02</v>
          </cell>
        </row>
        <row r="126">
          <cell r="C126">
            <v>0.04</v>
          </cell>
        </row>
        <row r="128">
          <cell r="C128">
            <v>0.02</v>
          </cell>
        </row>
        <row r="129">
          <cell r="C129">
            <v>0.05</v>
          </cell>
        </row>
        <row r="130">
          <cell r="C130">
            <v>1.4999999999999999E-2</v>
          </cell>
        </row>
        <row r="131">
          <cell r="C131">
            <v>0.04</v>
          </cell>
        </row>
        <row r="132">
          <cell r="C132">
            <v>6.5000000000000002E-2</v>
          </cell>
        </row>
        <row r="135">
          <cell r="C135">
            <v>0.04</v>
          </cell>
        </row>
        <row r="136">
          <cell r="C136">
            <v>0.05</v>
          </cell>
        </row>
        <row r="137">
          <cell r="C137">
            <v>0.02</v>
          </cell>
        </row>
        <row r="138">
          <cell r="C138">
            <v>0.03</v>
          </cell>
        </row>
        <row r="139">
          <cell r="C139">
            <v>0.01</v>
          </cell>
        </row>
        <row r="140">
          <cell r="C140">
            <v>0.03</v>
          </cell>
        </row>
        <row r="141">
          <cell r="C141">
            <v>0.04</v>
          </cell>
        </row>
        <row r="144">
          <cell r="C144">
            <v>0.05</v>
          </cell>
        </row>
        <row r="145">
          <cell r="C145">
            <v>0.05</v>
          </cell>
        </row>
        <row r="146">
          <cell r="C146">
            <v>0.05</v>
          </cell>
        </row>
        <row r="147">
          <cell r="C147">
            <v>0.05</v>
          </cell>
        </row>
        <row r="148">
          <cell r="C148">
            <v>0.05</v>
          </cell>
        </row>
        <row r="152">
          <cell r="C152">
            <v>20</v>
          </cell>
        </row>
        <row r="153">
          <cell r="C153">
            <v>10</v>
          </cell>
        </row>
        <row r="154">
          <cell r="C154">
            <v>17</v>
          </cell>
        </row>
        <row r="155">
          <cell r="C155">
            <v>10</v>
          </cell>
        </row>
        <row r="156">
          <cell r="C156">
            <v>5</v>
          </cell>
        </row>
        <row r="157">
          <cell r="C157">
            <v>9</v>
          </cell>
        </row>
        <row r="158">
          <cell r="C158">
            <v>36</v>
          </cell>
        </row>
        <row r="159">
          <cell r="C159">
            <v>8</v>
          </cell>
        </row>
        <row r="160">
          <cell r="C160">
            <v>5</v>
          </cell>
        </row>
        <row r="163">
          <cell r="C163">
            <v>9</v>
          </cell>
        </row>
        <row r="164">
          <cell r="C164">
            <v>22</v>
          </cell>
        </row>
        <row r="165">
          <cell r="C165">
            <v>14</v>
          </cell>
        </row>
        <row r="166">
          <cell r="C166">
            <v>19</v>
          </cell>
        </row>
        <row r="167">
          <cell r="C167">
            <v>16</v>
          </cell>
        </row>
        <row r="168">
          <cell r="C168">
            <v>17</v>
          </cell>
        </row>
        <row r="169">
          <cell r="C169">
            <v>22</v>
          </cell>
        </row>
        <row r="172">
          <cell r="C172">
            <v>5</v>
          </cell>
        </row>
        <row r="173">
          <cell r="C173">
            <v>5</v>
          </cell>
        </row>
        <row r="174">
          <cell r="C174">
            <v>15</v>
          </cell>
        </row>
        <row r="175">
          <cell r="C175">
            <v>5</v>
          </cell>
        </row>
        <row r="176">
          <cell r="C176">
            <v>5</v>
          </cell>
        </row>
        <row r="434">
          <cell r="C434">
            <v>0.28999999999999998</v>
          </cell>
        </row>
        <row r="435">
          <cell r="C435">
            <v>0.08</v>
          </cell>
        </row>
        <row r="436">
          <cell r="C436">
            <v>0.05</v>
          </cell>
        </row>
        <row r="437">
          <cell r="C437">
            <v>1.7000000000000001E-2</v>
          </cell>
        </row>
        <row r="439">
          <cell r="C439">
            <v>10</v>
          </cell>
        </row>
        <row r="440">
          <cell r="C440">
            <v>40</v>
          </cell>
        </row>
        <row r="441">
          <cell r="C441">
            <v>5.0000000000000001E-3</v>
          </cell>
        </row>
        <row r="446">
          <cell r="C446">
            <v>652</v>
          </cell>
        </row>
        <row r="447">
          <cell r="C447">
            <v>730</v>
          </cell>
        </row>
        <row r="448">
          <cell r="C448">
            <v>376</v>
          </cell>
        </row>
        <row r="449">
          <cell r="C449">
            <v>416</v>
          </cell>
        </row>
        <row r="450">
          <cell r="C450">
            <v>917</v>
          </cell>
        </row>
        <row r="451">
          <cell r="C451">
            <v>180</v>
          </cell>
        </row>
        <row r="454">
          <cell r="C454">
            <v>0.85</v>
          </cell>
        </row>
        <row r="455">
          <cell r="C455">
            <v>0.9</v>
          </cell>
        </row>
        <row r="456">
          <cell r="C456">
            <v>0.28000000000000003</v>
          </cell>
        </row>
        <row r="457">
          <cell r="C457">
            <v>0.1</v>
          </cell>
        </row>
        <row r="459">
          <cell r="C459">
            <v>2.0000000000000002E-5</v>
          </cell>
        </row>
        <row r="460">
          <cell r="C460">
            <v>9.5700000000000004E-3</v>
          </cell>
        </row>
        <row r="461">
          <cell r="C461">
            <v>4.7800000000000004E-3</v>
          </cell>
        </row>
        <row r="463">
          <cell r="C463">
            <v>1.332E-2</v>
          </cell>
        </row>
        <row r="464">
          <cell r="C464">
            <v>1.197E-2</v>
          </cell>
        </row>
        <row r="465">
          <cell r="C465">
            <v>4.8640000000000003E-2</v>
          </cell>
        </row>
        <row r="466">
          <cell r="C466">
            <v>4.8640000000000003E-2</v>
          </cell>
        </row>
        <row r="467">
          <cell r="C467">
            <v>2.4320000000000001E-2</v>
          </cell>
        </row>
        <row r="468">
          <cell r="C468">
            <v>5.2999999999999998E-4</v>
          </cell>
        </row>
      </sheetData>
      <sheetData sheetId="56"/>
      <sheetData sheetId="57"/>
      <sheetData sheetId="58"/>
      <sheetData sheetId="59"/>
      <sheetData sheetId="60"/>
      <sheetData sheetId="6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N_PA_Balances - Jan 2015"/>
      <sheetName val="Notes"/>
      <sheetName val="NBN_PA_Balances_Bulk Drop"/>
      <sheetName val="NBN_PA_Balances_FSAM"/>
      <sheetName val="Pivot"/>
      <sheetName val="Mapping New"/>
      <sheetName val="Mapping Old"/>
      <sheetName val="Projects - Classifications List"/>
      <sheetName val="EAC tracker (complete file)"/>
      <sheetName val="EAC tracker (Paste values)"/>
      <sheetName val="Project cost to capitalise"/>
      <sheetName val="Calculation"/>
      <sheetName val="Journal"/>
      <sheetName val="Journal (Old)"/>
      <sheetName val="Model "/>
      <sheetName val="Build Drops - M1 (OLD)"/>
      <sheetName val="Model (OLD)"/>
      <sheetName val="EAC_Tracker data"/>
      <sheetName val="NBN Asset Category Report"/>
      <sheetName val=" Basis for calculation"/>
      <sheetName val="Dashboard "/>
      <sheetName val="Model Review"/>
      <sheetName val="P6 Report"/>
      <sheetName val="Workings"/>
      <sheetName val="Instructions"/>
      <sheetName val="Sheet1"/>
      <sheetName val="Sheet2"/>
      <sheetName val="Sheet3"/>
      <sheetName val="Sheet4"/>
      <sheetName val="Sheet5"/>
      <sheetName val="Sheet6"/>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onthly_Forecast"/>
      <sheetName val="DP_WIP_Graph"/>
      <sheetName val="CI-CA Region by Contractor"/>
      <sheetName val="FSAM Dates"/>
      <sheetName val="Volume_Data"/>
      <sheetName val="lu"/>
      <sheetName val="Proj_Id_Lists"/>
      <sheetName val="Count of 150K"/>
      <sheetName val="150k"/>
      <sheetName val="AF_PCC_Summary"/>
      <sheetName val="RFSFDA Source Data"/>
      <sheetName val="AF_PCC_Baseline"/>
      <sheetName val="slide_extracts"/>
      <sheetName val="Sheet Tab Matrix"/>
      <sheetName val="users"/>
      <sheetName val="Sheet2"/>
      <sheetName val="FTTX CC ste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150k</v>
          </cell>
        </row>
        <row r="2">
          <cell r="A2" t="str">
            <v>5MOD-02</v>
          </cell>
        </row>
        <row r="3">
          <cell r="A3" t="str">
            <v>5MOD-03</v>
          </cell>
        </row>
        <row r="4">
          <cell r="A4" t="str">
            <v>6VIC-04</v>
          </cell>
        </row>
        <row r="5">
          <cell r="A5" t="str">
            <v>5MOD-04</v>
          </cell>
        </row>
        <row r="6">
          <cell r="A6" t="str">
            <v>6APP-01</v>
          </cell>
        </row>
        <row r="7">
          <cell r="A7" t="str">
            <v>6MDR-04</v>
          </cell>
        </row>
        <row r="8">
          <cell r="A8" t="str">
            <v>6PNJ-01</v>
          </cell>
        </row>
        <row r="9">
          <cell r="A9" t="str">
            <v>5PRO-02</v>
          </cell>
        </row>
        <row r="10">
          <cell r="A10" t="str">
            <v>6GLT-04</v>
          </cell>
        </row>
        <row r="11">
          <cell r="A11" t="str">
            <v>6SPT-01</v>
          </cell>
        </row>
        <row r="12">
          <cell r="A12" t="str">
            <v>6GLT-05</v>
          </cell>
        </row>
        <row r="13">
          <cell r="A13" t="str">
            <v>6APP-03</v>
          </cell>
        </row>
        <row r="14">
          <cell r="A14" t="str">
            <v>6PNJ-02</v>
          </cell>
        </row>
        <row r="15">
          <cell r="A15" t="str">
            <v>4ACO-01</v>
          </cell>
        </row>
        <row r="16">
          <cell r="A16" t="str">
            <v>4ACO-02</v>
          </cell>
        </row>
        <row r="17">
          <cell r="A17" t="str">
            <v>5SBY-01</v>
          </cell>
        </row>
        <row r="18">
          <cell r="A18" t="str">
            <v>5ALD-04</v>
          </cell>
        </row>
        <row r="19">
          <cell r="A19" t="str">
            <v>4ACO-04</v>
          </cell>
        </row>
        <row r="20">
          <cell r="A20" t="str">
            <v>5PRO-03</v>
          </cell>
        </row>
        <row r="21">
          <cell r="A21" t="str">
            <v>5SFD-02</v>
          </cell>
        </row>
        <row r="22">
          <cell r="A22" t="str">
            <v>6VIC-05</v>
          </cell>
        </row>
        <row r="23">
          <cell r="A23" t="str">
            <v>5PTE-01</v>
          </cell>
        </row>
        <row r="24">
          <cell r="A24" t="str">
            <v>4ACO-03</v>
          </cell>
        </row>
        <row r="25">
          <cell r="A25" t="str">
            <v>5PRO-04</v>
          </cell>
        </row>
        <row r="26">
          <cell r="A26" t="str">
            <v>8DRW-07</v>
          </cell>
        </row>
        <row r="27">
          <cell r="A27" t="str">
            <v>5MOD-05</v>
          </cell>
        </row>
        <row r="28">
          <cell r="A28" t="str">
            <v>5PRO-05</v>
          </cell>
        </row>
        <row r="29">
          <cell r="A29" t="str">
            <v>4GDN-07</v>
          </cell>
        </row>
        <row r="30">
          <cell r="A30" t="str">
            <v>2GOS-07</v>
          </cell>
        </row>
        <row r="31">
          <cell r="A31" t="str">
            <v>5PTE-02</v>
          </cell>
        </row>
        <row r="32">
          <cell r="A32" t="str">
            <v>4APL-05</v>
          </cell>
        </row>
        <row r="33">
          <cell r="A33" t="str">
            <v>5PRO-06</v>
          </cell>
        </row>
        <row r="34">
          <cell r="A34" t="str">
            <v>2DAP-06</v>
          </cell>
        </row>
        <row r="35">
          <cell r="A35" t="str">
            <v>3BRU-07</v>
          </cell>
        </row>
        <row r="36">
          <cell r="A36" t="str">
            <v>3BRU-08</v>
          </cell>
        </row>
        <row r="37">
          <cell r="A37" t="str">
            <v>2LID-07</v>
          </cell>
        </row>
        <row r="38">
          <cell r="A38" t="str">
            <v>2MAI-03</v>
          </cell>
        </row>
        <row r="39">
          <cell r="A39" t="str">
            <v>3FSR-01</v>
          </cell>
        </row>
        <row r="40">
          <cell r="A40" t="str">
            <v>3KAL-02</v>
          </cell>
        </row>
        <row r="41">
          <cell r="A41" t="str">
            <v>2DAP-01</v>
          </cell>
        </row>
        <row r="42">
          <cell r="A42" t="str">
            <v>4APL-06</v>
          </cell>
        </row>
        <row r="43">
          <cell r="A43" t="str">
            <v>9CVI-02</v>
          </cell>
        </row>
        <row r="44">
          <cell r="A44" t="str">
            <v>2HOM-04</v>
          </cell>
        </row>
        <row r="45">
          <cell r="A45" t="str">
            <v>3KEY-01</v>
          </cell>
        </row>
        <row r="46">
          <cell r="A46" t="str">
            <v>9QBN-03</v>
          </cell>
        </row>
        <row r="47">
          <cell r="A47" t="str">
            <v>2BLK-09</v>
          </cell>
        </row>
        <row r="48">
          <cell r="A48" t="str">
            <v>3CTN-03</v>
          </cell>
        </row>
        <row r="49">
          <cell r="A49" t="str">
            <v>4GUL-07</v>
          </cell>
        </row>
        <row r="50">
          <cell r="A50" t="str">
            <v>4ACO-05</v>
          </cell>
        </row>
        <row r="51">
          <cell r="A51" t="str">
            <v>3FSR-05</v>
          </cell>
        </row>
        <row r="52">
          <cell r="A52" t="str">
            <v>3SHP-04</v>
          </cell>
        </row>
        <row r="53">
          <cell r="A53" t="str">
            <v>2PTH-07</v>
          </cell>
        </row>
        <row r="54">
          <cell r="A54" t="str">
            <v>2BLK-10</v>
          </cell>
        </row>
        <row r="55">
          <cell r="A55" t="str">
            <v>4ACO-06</v>
          </cell>
        </row>
        <row r="56">
          <cell r="A56" t="str">
            <v>3SHP-03</v>
          </cell>
        </row>
        <row r="57">
          <cell r="A57" t="str">
            <v>4AAR-02</v>
          </cell>
        </row>
        <row r="58">
          <cell r="A58" t="str">
            <v>4AAR-06</v>
          </cell>
        </row>
        <row r="59">
          <cell r="A59" t="str">
            <v>2LIV-02</v>
          </cell>
        </row>
        <row r="60">
          <cell r="A60" t="str">
            <v>2LIV-03</v>
          </cell>
        </row>
        <row r="61">
          <cell r="A61" t="str">
            <v>3KEY-04</v>
          </cell>
        </row>
        <row r="62">
          <cell r="A62" t="str">
            <v>4ACO-07</v>
          </cell>
        </row>
        <row r="63">
          <cell r="A63" t="str">
            <v>3BRA-07</v>
          </cell>
        </row>
        <row r="64">
          <cell r="A64" t="str">
            <v>3MLT-10</v>
          </cell>
        </row>
        <row r="65">
          <cell r="A65" t="str">
            <v>3SMR-08</v>
          </cell>
        </row>
        <row r="66">
          <cell r="A66" t="str">
            <v>4TNS-07</v>
          </cell>
        </row>
        <row r="67">
          <cell r="A67" t="str">
            <v>3BRA-08</v>
          </cell>
        </row>
        <row r="68">
          <cell r="A68" t="str">
            <v>3FSR-07</v>
          </cell>
        </row>
        <row r="69">
          <cell r="A69" t="str">
            <v>4APL-07</v>
          </cell>
        </row>
        <row r="70">
          <cell r="A70" t="str">
            <v>4APL-08</v>
          </cell>
        </row>
        <row r="71">
          <cell r="A71" t="str">
            <v>4APL-09</v>
          </cell>
        </row>
        <row r="72">
          <cell r="A72" t="str">
            <v>4AAR-01</v>
          </cell>
        </row>
        <row r="73">
          <cell r="A73" t="str">
            <v>4AAR-03</v>
          </cell>
        </row>
      </sheetData>
      <sheetData sheetId="10" refreshError="1"/>
      <sheetData sheetId="11" refreshError="1"/>
      <sheetData sheetId="12" refreshError="1">
        <row r="1">
          <cell r="B1">
            <v>20140416</v>
          </cell>
          <cell r="C1" t="str">
            <v>AF PCC Baseline v2.0</v>
          </cell>
          <cell r="F1" t="str">
            <v>Note:List must be sorted by Project ID after each refresh</v>
          </cell>
        </row>
        <row r="2">
          <cell r="B2" t="str">
            <v>Total Count</v>
          </cell>
          <cell r="I2">
            <v>641</v>
          </cell>
          <cell r="K2">
            <v>641</v>
          </cell>
          <cell r="M2">
            <v>640</v>
          </cell>
          <cell r="O2">
            <v>636</v>
          </cell>
          <cell r="Q2">
            <v>636</v>
          </cell>
          <cell r="S2">
            <v>636</v>
          </cell>
          <cell r="Y2">
            <v>575</v>
          </cell>
          <cell r="AA2">
            <v>575</v>
          </cell>
          <cell r="AC2">
            <v>636</v>
          </cell>
          <cell r="AE2">
            <v>575</v>
          </cell>
          <cell r="AG2">
            <v>575</v>
          </cell>
          <cell r="AI2">
            <v>573</v>
          </cell>
          <cell r="AK2">
            <v>579</v>
          </cell>
          <cell r="AM2">
            <v>577</v>
          </cell>
          <cell r="AO2">
            <v>575</v>
          </cell>
          <cell r="AQ2">
            <v>645</v>
          </cell>
          <cell r="AS2">
            <v>161</v>
          </cell>
          <cell r="AT2">
            <v>645</v>
          </cell>
          <cell r="AU2">
            <v>0</v>
          </cell>
          <cell r="AV2" t="str">
            <v>Average</v>
          </cell>
          <cell r="AW2">
            <v>17.643364761176734</v>
          </cell>
          <cell r="AX2">
            <v>18.703355399607943</v>
          </cell>
        </row>
        <row r="3">
          <cell r="B3" t="str">
            <v>Actual Count</v>
          </cell>
          <cell r="I3">
            <v>521</v>
          </cell>
          <cell r="K3">
            <v>489</v>
          </cell>
          <cell r="M3">
            <v>427</v>
          </cell>
          <cell r="O3">
            <v>372</v>
          </cell>
          <cell r="Q3">
            <v>355</v>
          </cell>
          <cell r="S3">
            <v>321</v>
          </cell>
          <cell r="Y3">
            <v>279</v>
          </cell>
          <cell r="AA3">
            <v>258</v>
          </cell>
          <cell r="AC3">
            <v>297</v>
          </cell>
          <cell r="AE3">
            <v>175</v>
          </cell>
          <cell r="AG3">
            <v>159</v>
          </cell>
          <cell r="AI3">
            <v>134</v>
          </cell>
          <cell r="AK3">
            <v>161</v>
          </cell>
          <cell r="AM3">
            <v>138</v>
          </cell>
          <cell r="AO3">
            <v>110</v>
          </cell>
          <cell r="AQ3">
            <v>138</v>
          </cell>
          <cell r="AS3">
            <v>341699</v>
          </cell>
          <cell r="AT3">
            <v>1508767</v>
          </cell>
          <cell r="AU3">
            <v>0</v>
          </cell>
        </row>
        <row r="4">
          <cell r="B4" t="str">
            <v>Forecast Count</v>
          </cell>
          <cell r="I4">
            <v>120</v>
          </cell>
          <cell r="K4">
            <v>152</v>
          </cell>
          <cell r="M4">
            <v>213</v>
          </cell>
          <cell r="O4">
            <v>264</v>
          </cell>
          <cell r="Q4">
            <v>281</v>
          </cell>
          <cell r="S4">
            <v>315</v>
          </cell>
          <cell r="Y4">
            <v>296</v>
          </cell>
          <cell r="AA4">
            <v>317</v>
          </cell>
          <cell r="AC4">
            <v>339</v>
          </cell>
          <cell r="AE4">
            <v>400</v>
          </cell>
          <cell r="AG4">
            <v>416</v>
          </cell>
          <cell r="AI4">
            <v>439</v>
          </cell>
          <cell r="AK4">
            <v>418</v>
          </cell>
          <cell r="AM4">
            <v>439</v>
          </cell>
          <cell r="AO4">
            <v>465</v>
          </cell>
          <cell r="AQ4">
            <v>507</v>
          </cell>
        </row>
        <row r="5">
          <cell r="E5" t="str">
            <v>Design Phase</v>
          </cell>
          <cell r="I5" t="str">
            <v>SpatialNET 
release</v>
          </cell>
          <cell r="K5" t="str">
            <v>Construction commenced</v>
          </cell>
          <cell r="M5" t="str">
            <v>Field Inspection 
Report Complete</v>
          </cell>
          <cell r="O5" t="str">
            <v>CN Ready</v>
          </cell>
          <cell r="Q5" t="str">
            <v>Issue Telstra Commencement Notice</v>
          </cell>
          <cell r="S5" t="str">
            <v>Gate 3
Review and acceptance 
of the final 
detailed design</v>
          </cell>
          <cell r="U5" t="str">
            <v>Build Phase</v>
          </cell>
          <cell r="Y5" t="str">
            <v>Issue contract
instruction for build</v>
          </cell>
          <cell r="AA5" t="str">
            <v>Service commencement date
(Build)</v>
          </cell>
          <cell r="AC5" t="str">
            <v>Telstra remediation
activity in the FSAM for the
LN &amp; DN complete</v>
          </cell>
          <cell r="AE5" t="str">
            <v>First FDA submitted for PC</v>
          </cell>
          <cell r="AG5" t="str">
            <v>Submit Distribution fibre for PC</v>
          </cell>
          <cell r="AI5" t="str">
            <v>Last FDA submitted for PC</v>
          </cell>
          <cell r="AK5" t="str">
            <v>First RFSFDA</v>
          </cell>
          <cell r="AM5" t="str">
            <v>Last RFSFDA</v>
          </cell>
          <cell r="AO5" t="str">
            <v>Practical
completion for
the FSAM is attained
(Premises deployed)</v>
          </cell>
          <cell r="AQ5" t="str">
            <v>Premises
Ready for Service</v>
          </cell>
          <cell r="AS5" t="str">
            <v>Number of
premises</v>
          </cell>
          <cell r="AU5" t="str">
            <v>BOQ 
(applicable to NDD-Issue milestone only)</v>
          </cell>
          <cell r="AV5" t="str">
            <v>Build Duration measured from</v>
          </cell>
          <cell r="AW5" t="str">
            <v>Build Duration to First RFSFDA (mths)</v>
          </cell>
          <cell r="AX5" t="str">
            <v>Build Duration to Last RFSFDA (mths)</v>
          </cell>
          <cell r="AY5" t="str">
            <v>Derived Build Start Date</v>
          </cell>
          <cell r="AZ5" t="str">
            <v>Derived Build Start Status</v>
          </cell>
          <cell r="BA5" t="str">
            <v>DCD Status</v>
          </cell>
          <cell r="BB5" t="str">
            <v>DCD Date</v>
          </cell>
          <cell r="BC5" t="str">
            <v>IRRR,
SRR or
RRR</v>
          </cell>
          <cell r="BD5" t="str">
            <v>Derived DCD Date</v>
          </cell>
        </row>
        <row r="6">
          <cell r="B6" t="str">
            <v>P6 Activity ID </v>
          </cell>
          <cell r="I6" t="str">
            <v>NDD-ISSUE</v>
          </cell>
          <cell r="K6" t="str">
            <v>NDD-1030</v>
          </cell>
          <cell r="M6" t="str">
            <v>PDD-FIR</v>
          </cell>
          <cell r="O6" t="str">
            <v>CN-READY</v>
          </cell>
          <cell r="Q6" t="str">
            <v>DDD-TCN</v>
          </cell>
          <cell r="S6" t="str">
            <v>PDD-FDA</v>
          </cell>
          <cell r="Y6" t="str">
            <v>ADM-ICI</v>
          </cell>
          <cell r="AA6" t="str">
            <v>AMD-ICB</v>
          </cell>
          <cell r="AC6" t="str">
            <v>TDA-TR</v>
          </cell>
          <cell r="AE6" t="str">
            <v>SUBM-FDA</v>
          </cell>
          <cell r="AG6" t="str">
            <v>SUBM-XDISTN</v>
          </cell>
          <cell r="AI6" t="str">
            <v>SUBM-FDA</v>
          </cell>
          <cell r="AK6" t="str">
            <v>RFSFDA</v>
          </cell>
          <cell r="AM6" t="str">
            <v>RFSFDA</v>
          </cell>
          <cell r="AO6" t="str">
            <v>PCDL1000</v>
          </cell>
          <cell r="AQ6" t="str">
            <v>FSMDL-02</v>
          </cell>
        </row>
        <row r="7">
          <cell r="B7" t="str">
            <v>Project ID</v>
          </cell>
          <cell r="C7" t="str">
            <v>RCP</v>
          </cell>
          <cell r="D7" t="str">
            <v>State</v>
          </cell>
          <cell r="E7" t="str">
            <v>Contractor</v>
          </cell>
          <cell r="F7" t="str">
            <v>Proposed Contractor</v>
          </cell>
          <cell r="G7" t="str">
            <v>Derived Status</v>
          </cell>
          <cell r="H7" t="str">
            <v>Derived Contractor</v>
          </cell>
          <cell r="U7" t="str">
            <v>Contractor</v>
          </cell>
          <cell r="V7" t="str">
            <v>Proposed Contractor</v>
          </cell>
          <cell r="W7" t="str">
            <v>Derived Status</v>
          </cell>
          <cell r="X7" t="str">
            <v>Derived Contractor</v>
          </cell>
          <cell r="AS7" t="str">
            <v>HFL GNAFs</v>
          </cell>
          <cell r="AT7" t="str">
            <v>P6 GNAFS overwritten with HFL GNAFs</v>
          </cell>
        </row>
        <row r="8">
          <cell r="B8" t="str">
            <v>2ARM-01</v>
          </cell>
          <cell r="C8" t="str">
            <v>NSWNTH</v>
          </cell>
          <cell r="D8" t="str">
            <v>NSW</v>
          </cell>
          <cell r="E8" t="str">
            <v>SLC</v>
          </cell>
          <cell r="F8">
            <v>0</v>
          </cell>
          <cell r="G8" t="str">
            <v>Contracted</v>
          </cell>
          <cell r="H8" t="str">
            <v>SLC</v>
          </cell>
          <cell r="I8">
            <v>40268</v>
          </cell>
          <cell r="J8" t="str">
            <v>A</v>
          </cell>
          <cell r="K8">
            <v>40268</v>
          </cell>
          <cell r="L8" t="str">
            <v>A</v>
          </cell>
          <cell r="M8">
            <v>40329</v>
          </cell>
          <cell r="N8" t="str">
            <v>A</v>
          </cell>
          <cell r="O8">
            <v>41044</v>
          </cell>
          <cell r="P8" t="str">
            <v>A</v>
          </cell>
          <cell r="Q8">
            <v>40312</v>
          </cell>
          <cell r="R8" t="str">
            <v>A</v>
          </cell>
          <cell r="S8">
            <v>40602</v>
          </cell>
          <cell r="T8" t="str">
            <v>A</v>
          </cell>
          <cell r="U8" t="str">
            <v>SLC</v>
          </cell>
          <cell r="V8">
            <v>0</v>
          </cell>
          <cell r="W8" t="str">
            <v>Contracted</v>
          </cell>
          <cell r="X8" t="str">
            <v>SLC</v>
          </cell>
          <cell r="Y8">
            <v>40602</v>
          </cell>
          <cell r="Z8" t="str">
            <v>A</v>
          </cell>
          <cell r="AA8">
            <v>40633</v>
          </cell>
          <cell r="AB8" t="str">
            <v>A</v>
          </cell>
          <cell r="AC8">
            <v>40313</v>
          </cell>
          <cell r="AD8" t="str">
            <v>A</v>
          </cell>
          <cell r="AE8">
            <v>40585</v>
          </cell>
          <cell r="AF8" t="str">
            <v>A</v>
          </cell>
          <cell r="AG8">
            <v>40592</v>
          </cell>
          <cell r="AH8" t="str">
            <v>A</v>
          </cell>
          <cell r="AI8">
            <v>40592</v>
          </cell>
          <cell r="AJ8" t="str">
            <v>A</v>
          </cell>
          <cell r="AK8">
            <v>40648</v>
          </cell>
          <cell r="AL8" t="str">
            <v>A</v>
          </cell>
          <cell r="AM8">
            <v>40648</v>
          </cell>
          <cell r="AN8" t="str">
            <v>A</v>
          </cell>
          <cell r="AO8">
            <v>40634</v>
          </cell>
          <cell r="AP8" t="str">
            <v>A</v>
          </cell>
          <cell r="AQ8">
            <v>40648</v>
          </cell>
          <cell r="AR8" t="str">
            <v>A</v>
          </cell>
          <cell r="AS8">
            <v>2260</v>
          </cell>
          <cell r="AT8">
            <v>2260</v>
          </cell>
          <cell r="AV8" t="str">
            <v>ADM-ICB</v>
          </cell>
          <cell r="AW8">
            <v>0.49180327868852458</v>
          </cell>
          <cell r="AX8">
            <v>0.49180327868852458</v>
          </cell>
          <cell r="AY8">
            <v>40633</v>
          </cell>
          <cell r="AZ8">
            <v>40633</v>
          </cell>
          <cell r="BA8" t="str">
            <v>A</v>
          </cell>
          <cell r="BB8">
            <v>41236</v>
          </cell>
          <cell r="BC8" t="str">
            <v>IRRR</v>
          </cell>
          <cell r="BD8">
            <v>41236</v>
          </cell>
        </row>
        <row r="9">
          <cell r="B9" t="str">
            <v>2ARM-02</v>
          </cell>
          <cell r="C9" t="str">
            <v>NSWNTH</v>
          </cell>
          <cell r="D9" t="str">
            <v>NSW</v>
          </cell>
          <cell r="E9" t="str">
            <v>SLC</v>
          </cell>
          <cell r="F9">
            <v>0</v>
          </cell>
          <cell r="G9" t="str">
            <v>Contracted</v>
          </cell>
          <cell r="H9" t="str">
            <v>SLC</v>
          </cell>
          <cell r="I9">
            <v>40268</v>
          </cell>
          <cell r="J9" t="str">
            <v>A</v>
          </cell>
          <cell r="K9">
            <v>40268</v>
          </cell>
          <cell r="L9" t="str">
            <v>A</v>
          </cell>
          <cell r="M9">
            <v>40329</v>
          </cell>
          <cell r="N9" t="str">
            <v>A</v>
          </cell>
          <cell r="O9">
            <v>41044</v>
          </cell>
          <cell r="P9" t="str">
            <v>A</v>
          </cell>
          <cell r="Q9">
            <v>40312</v>
          </cell>
          <cell r="R9" t="str">
            <v>A</v>
          </cell>
          <cell r="S9">
            <v>40602</v>
          </cell>
          <cell r="T9" t="str">
            <v>A</v>
          </cell>
          <cell r="U9" t="str">
            <v>SLC</v>
          </cell>
          <cell r="V9">
            <v>0</v>
          </cell>
          <cell r="W9" t="str">
            <v>Contracted</v>
          </cell>
          <cell r="X9" t="str">
            <v>SLC</v>
          </cell>
          <cell r="Y9">
            <v>40602</v>
          </cell>
          <cell r="Z9" t="str">
            <v>A</v>
          </cell>
          <cell r="AA9">
            <v>40633</v>
          </cell>
          <cell r="AB9" t="str">
            <v>A</v>
          </cell>
          <cell r="AC9">
            <v>40313</v>
          </cell>
          <cell r="AD9" t="str">
            <v>A</v>
          </cell>
          <cell r="AE9">
            <v>40626</v>
          </cell>
          <cell r="AF9" t="str">
            <v>A</v>
          </cell>
          <cell r="AG9">
            <v>40660</v>
          </cell>
          <cell r="AH9" t="str">
            <v>A</v>
          </cell>
          <cell r="AI9">
            <v>40631</v>
          </cell>
          <cell r="AJ9" t="str">
            <v>A</v>
          </cell>
          <cell r="AK9">
            <v>40724</v>
          </cell>
          <cell r="AL9" t="str">
            <v>A</v>
          </cell>
          <cell r="AM9">
            <v>40724</v>
          </cell>
          <cell r="AN9" t="str">
            <v>A</v>
          </cell>
          <cell r="AO9">
            <v>40663</v>
          </cell>
          <cell r="AP9" t="str">
            <v>A</v>
          </cell>
          <cell r="AQ9">
            <v>40724</v>
          </cell>
          <cell r="AR9" t="str">
            <v>A</v>
          </cell>
          <cell r="AS9">
            <v>1972</v>
          </cell>
          <cell r="AT9">
            <v>1972</v>
          </cell>
          <cell r="AV9" t="str">
            <v>ADM-ICB</v>
          </cell>
          <cell r="AW9">
            <v>2.9836065573770494</v>
          </cell>
          <cell r="AX9">
            <v>2.9836065573770494</v>
          </cell>
          <cell r="AY9">
            <v>40633</v>
          </cell>
          <cell r="AZ9">
            <v>40633</v>
          </cell>
          <cell r="BA9" t="str">
            <v>A</v>
          </cell>
          <cell r="BB9">
            <v>41236</v>
          </cell>
          <cell r="BC9" t="str">
            <v>IRRR</v>
          </cell>
          <cell r="BD9">
            <v>41236</v>
          </cell>
        </row>
        <row r="10">
          <cell r="B10" t="str">
            <v>2ARM-03</v>
          </cell>
          <cell r="C10" t="str">
            <v>NSWNTH</v>
          </cell>
          <cell r="D10" t="str">
            <v>NSW</v>
          </cell>
          <cell r="E10" t="str">
            <v>SLC</v>
          </cell>
          <cell r="F10">
            <v>0</v>
          </cell>
          <cell r="G10" t="str">
            <v>Contracted</v>
          </cell>
          <cell r="H10" t="str">
            <v>SLC</v>
          </cell>
          <cell r="I10">
            <v>40268</v>
          </cell>
          <cell r="J10" t="str">
            <v>A</v>
          </cell>
          <cell r="K10">
            <v>40268</v>
          </cell>
          <cell r="L10" t="str">
            <v>A</v>
          </cell>
          <cell r="M10">
            <v>40662</v>
          </cell>
          <cell r="N10" t="str">
            <v>A</v>
          </cell>
          <cell r="O10">
            <v>41044</v>
          </cell>
          <cell r="P10" t="str">
            <v>A</v>
          </cell>
          <cell r="Q10">
            <v>40312</v>
          </cell>
          <cell r="R10" t="str">
            <v>A</v>
          </cell>
          <cell r="S10">
            <v>40406</v>
          </cell>
          <cell r="T10" t="str">
            <v>A</v>
          </cell>
          <cell r="U10" t="str">
            <v>SLC</v>
          </cell>
          <cell r="V10">
            <v>0</v>
          </cell>
          <cell r="W10" t="str">
            <v>Contracted</v>
          </cell>
          <cell r="X10" t="str">
            <v>SLC</v>
          </cell>
          <cell r="Y10">
            <v>40406</v>
          </cell>
          <cell r="Z10" t="str">
            <v>A</v>
          </cell>
          <cell r="AA10">
            <v>40406</v>
          </cell>
          <cell r="AB10" t="str">
            <v>A</v>
          </cell>
          <cell r="AC10">
            <v>40313</v>
          </cell>
          <cell r="AD10" t="str">
            <v>A</v>
          </cell>
          <cell r="AE10">
            <v>40648</v>
          </cell>
          <cell r="AF10" t="str">
            <v>A</v>
          </cell>
          <cell r="AG10">
            <v>40672</v>
          </cell>
          <cell r="AH10" t="str">
            <v>A</v>
          </cell>
          <cell r="AI10">
            <v>40673</v>
          </cell>
          <cell r="AJ10" t="str">
            <v>A</v>
          </cell>
          <cell r="AK10">
            <v>40724</v>
          </cell>
          <cell r="AL10" t="str">
            <v>A</v>
          </cell>
          <cell r="AM10">
            <v>40724</v>
          </cell>
          <cell r="AN10" t="str">
            <v>A</v>
          </cell>
          <cell r="AO10">
            <v>40721</v>
          </cell>
          <cell r="AP10" t="str">
            <v>A</v>
          </cell>
          <cell r="AQ10">
            <v>40724</v>
          </cell>
          <cell r="AR10" t="str">
            <v>A</v>
          </cell>
          <cell r="AS10">
            <v>375</v>
          </cell>
          <cell r="AT10">
            <v>375</v>
          </cell>
          <cell r="AV10" t="str">
            <v>ADM-ICB</v>
          </cell>
          <cell r="AW10">
            <v>10.426229508196721</v>
          </cell>
          <cell r="AX10">
            <v>10.426229508196721</v>
          </cell>
          <cell r="AY10">
            <v>40406</v>
          </cell>
          <cell r="AZ10">
            <v>40406</v>
          </cell>
          <cell r="BA10" t="str">
            <v>A</v>
          </cell>
          <cell r="BB10">
            <v>41236</v>
          </cell>
          <cell r="BC10" t="str">
            <v>IRRR</v>
          </cell>
          <cell r="BD10">
            <v>41236</v>
          </cell>
        </row>
        <row r="11">
          <cell r="B11" t="str">
            <v>2ARM-04</v>
          </cell>
          <cell r="C11" t="str">
            <v>NSWNTH</v>
          </cell>
          <cell r="D11" t="str">
            <v>NSW</v>
          </cell>
          <cell r="E11" t="str">
            <v>SLC</v>
          </cell>
          <cell r="F11">
            <v>0</v>
          </cell>
          <cell r="G11" t="str">
            <v>Contracted</v>
          </cell>
          <cell r="H11" t="str">
            <v>SLC</v>
          </cell>
          <cell r="I11">
            <v>40739</v>
          </cell>
          <cell r="J11" t="str">
            <v>A</v>
          </cell>
          <cell r="K11">
            <v>40672</v>
          </cell>
          <cell r="L11" t="str">
            <v>A</v>
          </cell>
          <cell r="M11">
            <v>40769</v>
          </cell>
          <cell r="N11" t="str">
            <v>A</v>
          </cell>
          <cell r="O11">
            <v>41044</v>
          </cell>
          <cell r="P11" t="str">
            <v>A</v>
          </cell>
          <cell r="Q11">
            <v>41044</v>
          </cell>
          <cell r="R11" t="str">
            <v>A</v>
          </cell>
          <cell r="S11">
            <v>40946</v>
          </cell>
          <cell r="T11" t="str">
            <v>A</v>
          </cell>
          <cell r="U11" t="str">
            <v>SLC</v>
          </cell>
          <cell r="V11">
            <v>0</v>
          </cell>
          <cell r="W11" t="str">
            <v>Contracted</v>
          </cell>
          <cell r="X11" t="str">
            <v>SLC</v>
          </cell>
          <cell r="Y11">
            <v>40946</v>
          </cell>
          <cell r="Z11" t="str">
            <v>A</v>
          </cell>
          <cell r="AA11">
            <v>40946</v>
          </cell>
          <cell r="AB11" t="str">
            <v>A</v>
          </cell>
          <cell r="AC11">
            <v>41090</v>
          </cell>
          <cell r="AD11" t="str">
            <v>A</v>
          </cell>
          <cell r="AE11">
            <v>41089</v>
          </cell>
          <cell r="AF11" t="str">
            <v>A</v>
          </cell>
          <cell r="AG11">
            <v>41178</v>
          </cell>
          <cell r="AH11" t="str">
            <v>A</v>
          </cell>
          <cell r="AI11">
            <v>41182</v>
          </cell>
          <cell r="AJ11" t="str">
            <v>A</v>
          </cell>
          <cell r="AK11">
            <v>41089</v>
          </cell>
          <cell r="AL11" t="str">
            <v>A</v>
          </cell>
          <cell r="AM11">
            <v>41267</v>
          </cell>
          <cell r="AN11" t="str">
            <v>A</v>
          </cell>
          <cell r="AO11">
            <v>41627</v>
          </cell>
          <cell r="AP11" t="str">
            <v>A</v>
          </cell>
          <cell r="AQ11">
            <v>41267</v>
          </cell>
          <cell r="AR11" t="str">
            <v>A</v>
          </cell>
          <cell r="AS11">
            <v>2485</v>
          </cell>
          <cell r="AT11">
            <v>2485</v>
          </cell>
          <cell r="AV11" t="str">
            <v>TDA-TR</v>
          </cell>
          <cell r="AW11">
            <v>-3.2786885245901641E-2</v>
          </cell>
          <cell r="AX11">
            <v>5.8032786885245899</v>
          </cell>
          <cell r="AY11">
            <v>41090</v>
          </cell>
          <cell r="AZ11">
            <v>41090</v>
          </cell>
          <cell r="BA11" t="str">
            <v>A</v>
          </cell>
          <cell r="BB11">
            <v>41236</v>
          </cell>
          <cell r="BC11" t="str">
            <v>IRRR</v>
          </cell>
          <cell r="BD11">
            <v>41267</v>
          </cell>
        </row>
        <row r="12">
          <cell r="B12" t="str">
            <v>2ARM-05</v>
          </cell>
          <cell r="C12" t="str">
            <v>NSWNTH</v>
          </cell>
          <cell r="D12" t="str">
            <v>NSW</v>
          </cell>
          <cell r="E12" t="str">
            <v>SLC</v>
          </cell>
          <cell r="F12">
            <v>0</v>
          </cell>
          <cell r="G12" t="str">
            <v>Contracted</v>
          </cell>
          <cell r="H12" t="str">
            <v>SLC</v>
          </cell>
          <cell r="I12">
            <v>40739</v>
          </cell>
          <cell r="J12" t="str">
            <v>A</v>
          </cell>
          <cell r="K12">
            <v>40672</v>
          </cell>
          <cell r="L12" t="str">
            <v>A</v>
          </cell>
          <cell r="M12">
            <v>40722</v>
          </cell>
          <cell r="N12" t="str">
            <v>A</v>
          </cell>
          <cell r="O12">
            <v>41044</v>
          </cell>
          <cell r="P12" t="str">
            <v>A</v>
          </cell>
          <cell r="Q12">
            <v>41044</v>
          </cell>
          <cell r="R12" t="str">
            <v>A</v>
          </cell>
          <cell r="S12">
            <v>40900</v>
          </cell>
          <cell r="T12" t="str">
            <v>A</v>
          </cell>
          <cell r="U12" t="str">
            <v>SLC</v>
          </cell>
          <cell r="V12">
            <v>0</v>
          </cell>
          <cell r="W12" t="str">
            <v>Contracted</v>
          </cell>
          <cell r="X12" t="str">
            <v>SLC</v>
          </cell>
          <cell r="Y12">
            <v>40900</v>
          </cell>
          <cell r="Z12" t="str">
            <v>A</v>
          </cell>
          <cell r="AA12">
            <v>40900</v>
          </cell>
          <cell r="AB12" t="str">
            <v>A</v>
          </cell>
          <cell r="AC12">
            <v>41182</v>
          </cell>
          <cell r="AD12" t="str">
            <v>A</v>
          </cell>
          <cell r="AE12">
            <v>41165</v>
          </cell>
          <cell r="AF12" t="str">
            <v>A</v>
          </cell>
          <cell r="AG12">
            <v>41165</v>
          </cell>
          <cell r="AH12" t="str">
            <v>A</v>
          </cell>
          <cell r="AI12">
            <v>41260</v>
          </cell>
          <cell r="AJ12" t="str">
            <v>A</v>
          </cell>
          <cell r="AK12">
            <v>41180</v>
          </cell>
          <cell r="AL12" t="str">
            <v>A</v>
          </cell>
          <cell r="AM12">
            <v>41274</v>
          </cell>
          <cell r="AN12" t="str">
            <v>A</v>
          </cell>
          <cell r="AO12">
            <v>41612</v>
          </cell>
          <cell r="AP12" t="str">
            <v>A</v>
          </cell>
          <cell r="AQ12">
            <v>41274</v>
          </cell>
          <cell r="AR12" t="str">
            <v>A</v>
          </cell>
          <cell r="AS12">
            <v>2735</v>
          </cell>
          <cell r="AT12">
            <v>2735</v>
          </cell>
          <cell r="AV12" t="str">
            <v>TDA-TR</v>
          </cell>
          <cell r="AW12">
            <v>-6.5573770491803282E-2</v>
          </cell>
          <cell r="AX12">
            <v>3.0163934426229506</v>
          </cell>
          <cell r="AY12">
            <v>41182</v>
          </cell>
          <cell r="AZ12">
            <v>41182</v>
          </cell>
          <cell r="BA12" t="str">
            <v>A</v>
          </cell>
          <cell r="BB12">
            <v>41291</v>
          </cell>
          <cell r="BC12" t="str">
            <v>IRRR</v>
          </cell>
          <cell r="BD12">
            <v>41291</v>
          </cell>
        </row>
        <row r="13">
          <cell r="B13" t="str">
            <v>2ARM-06</v>
          </cell>
          <cell r="C13" t="str">
            <v>NSWNTH</v>
          </cell>
          <cell r="D13" t="str">
            <v>NSW</v>
          </cell>
          <cell r="E13" t="str">
            <v>SLC</v>
          </cell>
          <cell r="F13">
            <v>0</v>
          </cell>
          <cell r="G13" t="str">
            <v>Contracted</v>
          </cell>
          <cell r="H13" t="str">
            <v>SLC</v>
          </cell>
          <cell r="I13">
            <v>40739</v>
          </cell>
          <cell r="J13" t="str">
            <v>A</v>
          </cell>
          <cell r="K13">
            <v>40672</v>
          </cell>
          <cell r="L13" t="str">
            <v>A</v>
          </cell>
          <cell r="M13">
            <v>40722</v>
          </cell>
          <cell r="N13" t="str">
            <v>A</v>
          </cell>
          <cell r="O13">
            <v>41187</v>
          </cell>
          <cell r="P13" t="str">
            <v>A</v>
          </cell>
          <cell r="Q13">
            <v>41187</v>
          </cell>
          <cell r="R13" t="str">
            <v>A</v>
          </cell>
          <cell r="S13">
            <v>40982</v>
          </cell>
          <cell r="T13" t="str">
            <v>A</v>
          </cell>
          <cell r="U13" t="str">
            <v>SLC</v>
          </cell>
          <cell r="V13" t="str">
            <v>SLC</v>
          </cell>
          <cell r="W13" t="str">
            <v>Allocated</v>
          </cell>
          <cell r="X13" t="str">
            <v>SLC</v>
          </cell>
          <cell r="Y13">
            <v>40982</v>
          </cell>
          <cell r="Z13" t="str">
            <v>A</v>
          </cell>
          <cell r="AA13">
            <v>40982</v>
          </cell>
          <cell r="AB13" t="str">
            <v>A</v>
          </cell>
          <cell r="AC13">
            <v>41247</v>
          </cell>
          <cell r="AD13" t="str">
            <v>A</v>
          </cell>
          <cell r="AE13">
            <v>41345</v>
          </cell>
          <cell r="AF13" t="str">
            <v>A</v>
          </cell>
          <cell r="AG13">
            <v>41355</v>
          </cell>
          <cell r="AH13" t="str">
            <v>A</v>
          </cell>
          <cell r="AI13">
            <v>41773</v>
          </cell>
          <cell r="AK13">
            <v>41361</v>
          </cell>
          <cell r="AL13" t="str">
            <v>A</v>
          </cell>
          <cell r="AM13">
            <v>41770</v>
          </cell>
          <cell r="AO13">
            <v>41805</v>
          </cell>
          <cell r="AQ13">
            <v>41771</v>
          </cell>
          <cell r="AS13">
            <v>1656</v>
          </cell>
          <cell r="AT13">
            <v>2564</v>
          </cell>
          <cell r="AV13" t="str">
            <v>TDA-TR</v>
          </cell>
          <cell r="AW13">
            <v>3.737704918032787</v>
          </cell>
          <cell r="AX13">
            <v>17.147540983606557</v>
          </cell>
          <cell r="AY13">
            <v>41247</v>
          </cell>
          <cell r="AZ13">
            <v>41247</v>
          </cell>
          <cell r="BA13">
            <v>0</v>
          </cell>
          <cell r="BB13">
            <v>41815</v>
          </cell>
          <cell r="BC13" t="str">
            <v>IRRR</v>
          </cell>
          <cell r="BD13">
            <v>41815</v>
          </cell>
        </row>
        <row r="14">
          <cell r="B14" t="str">
            <v>2BLK-01</v>
          </cell>
          <cell r="C14" t="str">
            <v>SYD</v>
          </cell>
          <cell r="D14" t="str">
            <v>NSW</v>
          </cell>
          <cell r="E14" t="str">
            <v>SLC</v>
          </cell>
          <cell r="F14" t="str">
            <v>SLC</v>
          </cell>
          <cell r="G14" t="str">
            <v>Allocated</v>
          </cell>
          <cell r="H14" t="str">
            <v>SLC</v>
          </cell>
          <cell r="I14">
            <v>40938</v>
          </cell>
          <cell r="J14" t="str">
            <v>A</v>
          </cell>
          <cell r="K14">
            <v>40947</v>
          </cell>
          <cell r="L14" t="str">
            <v>A</v>
          </cell>
          <cell r="M14">
            <v>41124</v>
          </cell>
          <cell r="N14" t="str">
            <v>A</v>
          </cell>
          <cell r="O14">
            <v>41207</v>
          </cell>
          <cell r="P14" t="str">
            <v>A</v>
          </cell>
          <cell r="Q14">
            <v>41207</v>
          </cell>
          <cell r="R14" t="str">
            <v>A</v>
          </cell>
          <cell r="S14">
            <v>41178</v>
          </cell>
          <cell r="T14" t="str">
            <v>A</v>
          </cell>
          <cell r="U14" t="str">
            <v>SLC</v>
          </cell>
          <cell r="V14">
            <v>0</v>
          </cell>
          <cell r="W14" t="str">
            <v>Contracted</v>
          </cell>
          <cell r="X14" t="str">
            <v>SLC</v>
          </cell>
          <cell r="Y14">
            <v>41178</v>
          </cell>
          <cell r="Z14" t="str">
            <v>A</v>
          </cell>
          <cell r="AA14">
            <v>41178</v>
          </cell>
          <cell r="AB14" t="str">
            <v>A</v>
          </cell>
          <cell r="AC14">
            <v>41353</v>
          </cell>
          <cell r="AD14" t="str">
            <v>A</v>
          </cell>
          <cell r="AE14">
            <v>41341</v>
          </cell>
          <cell r="AF14" t="str">
            <v>A</v>
          </cell>
          <cell r="AG14">
            <v>41361</v>
          </cell>
          <cell r="AH14" t="str">
            <v>A</v>
          </cell>
          <cell r="AI14">
            <v>41579</v>
          </cell>
          <cell r="AJ14" t="str">
            <v>A</v>
          </cell>
          <cell r="AK14">
            <v>41364</v>
          </cell>
          <cell r="AL14" t="str">
            <v>A</v>
          </cell>
          <cell r="AM14">
            <v>41586</v>
          </cell>
          <cell r="AN14" t="str">
            <v>A</v>
          </cell>
          <cell r="AO14">
            <v>41719</v>
          </cell>
          <cell r="AP14" t="str">
            <v>A</v>
          </cell>
          <cell r="AQ14">
            <v>41586</v>
          </cell>
          <cell r="AR14" t="str">
            <v>A</v>
          </cell>
          <cell r="AS14">
            <v>3013</v>
          </cell>
          <cell r="AT14">
            <v>3013</v>
          </cell>
          <cell r="AV14" t="str">
            <v>TDA-TR</v>
          </cell>
          <cell r="AW14">
            <v>0.36065573770491804</v>
          </cell>
          <cell r="AX14">
            <v>7.639344262295082</v>
          </cell>
          <cell r="AY14">
            <v>41353</v>
          </cell>
          <cell r="AZ14">
            <v>41353</v>
          </cell>
          <cell r="BA14" t="str">
            <v>A</v>
          </cell>
          <cell r="BB14">
            <v>41593</v>
          </cell>
          <cell r="BC14" t="str">
            <v>IRRR</v>
          </cell>
          <cell r="BD14">
            <v>41593</v>
          </cell>
        </row>
        <row r="15">
          <cell r="B15" t="str">
            <v>2BLK-02</v>
          </cell>
          <cell r="C15" t="str">
            <v>SYD</v>
          </cell>
          <cell r="D15" t="str">
            <v>NSW</v>
          </cell>
          <cell r="E15" t="str">
            <v>SLC</v>
          </cell>
          <cell r="F15" t="str">
            <v>SLC</v>
          </cell>
          <cell r="G15" t="str">
            <v>Allocated</v>
          </cell>
          <cell r="H15" t="str">
            <v>SLC</v>
          </cell>
          <cell r="I15">
            <v>40955</v>
          </cell>
          <cell r="J15" t="str">
            <v>A</v>
          </cell>
          <cell r="K15">
            <v>40962</v>
          </cell>
          <cell r="L15" t="str">
            <v>A</v>
          </cell>
          <cell r="M15">
            <v>41137</v>
          </cell>
          <cell r="N15" t="str">
            <v>A</v>
          </cell>
          <cell r="O15">
            <v>41221</v>
          </cell>
          <cell r="P15" t="str">
            <v>A</v>
          </cell>
          <cell r="Q15">
            <v>41221</v>
          </cell>
          <cell r="R15" t="str">
            <v>A</v>
          </cell>
          <cell r="S15">
            <v>41176</v>
          </cell>
          <cell r="T15" t="str">
            <v>A</v>
          </cell>
          <cell r="U15" t="str">
            <v>SLC</v>
          </cell>
          <cell r="V15">
            <v>0</v>
          </cell>
          <cell r="W15" t="str">
            <v>Contracted</v>
          </cell>
          <cell r="X15" t="str">
            <v>SLC</v>
          </cell>
          <cell r="Y15">
            <v>41176</v>
          </cell>
          <cell r="Z15" t="str">
            <v>A</v>
          </cell>
          <cell r="AA15">
            <v>41176</v>
          </cell>
          <cell r="AB15" t="str">
            <v>A</v>
          </cell>
          <cell r="AC15">
            <v>41361</v>
          </cell>
          <cell r="AD15" t="str">
            <v>A</v>
          </cell>
          <cell r="AE15">
            <v>41523</v>
          </cell>
          <cell r="AF15" t="str">
            <v>A</v>
          </cell>
          <cell r="AG15">
            <v>41523</v>
          </cell>
          <cell r="AH15" t="str">
            <v>A</v>
          </cell>
          <cell r="AI15">
            <v>41614</v>
          </cell>
          <cell r="AJ15" t="str">
            <v>A</v>
          </cell>
          <cell r="AK15">
            <v>41530</v>
          </cell>
          <cell r="AL15" t="str">
            <v>A</v>
          </cell>
          <cell r="AM15">
            <v>41620</v>
          </cell>
          <cell r="AN15" t="str">
            <v>A</v>
          </cell>
          <cell r="AO15">
            <v>41719</v>
          </cell>
          <cell r="AP15" t="str">
            <v>A</v>
          </cell>
          <cell r="AQ15">
            <v>41620</v>
          </cell>
          <cell r="AR15" t="str">
            <v>A</v>
          </cell>
          <cell r="AS15">
            <v>2483</v>
          </cell>
          <cell r="AT15">
            <v>2483</v>
          </cell>
          <cell r="AV15" t="str">
            <v>TDA-TR</v>
          </cell>
          <cell r="AW15">
            <v>5.5409836065573774</v>
          </cell>
          <cell r="AX15">
            <v>8.4918032786885238</v>
          </cell>
          <cell r="AY15">
            <v>41361</v>
          </cell>
          <cell r="AZ15">
            <v>41361</v>
          </cell>
          <cell r="BA15" t="str">
            <v>A</v>
          </cell>
          <cell r="BB15">
            <v>41614</v>
          </cell>
          <cell r="BC15" t="str">
            <v>IRRR</v>
          </cell>
          <cell r="BD15">
            <v>41620</v>
          </cell>
        </row>
        <row r="16">
          <cell r="B16" t="str">
            <v>2BLK-03</v>
          </cell>
          <cell r="C16" t="str">
            <v>SYD</v>
          </cell>
          <cell r="D16" t="str">
            <v>NSW</v>
          </cell>
          <cell r="E16" t="str">
            <v>SLC</v>
          </cell>
          <cell r="F16">
            <v>0</v>
          </cell>
          <cell r="G16" t="str">
            <v>Contracted</v>
          </cell>
          <cell r="H16" t="str">
            <v>SLC</v>
          </cell>
          <cell r="I16">
            <v>40999</v>
          </cell>
          <cell r="J16" t="str">
            <v>A</v>
          </cell>
          <cell r="K16">
            <v>41025</v>
          </cell>
          <cell r="L16" t="str">
            <v>A</v>
          </cell>
          <cell r="M16">
            <v>41144</v>
          </cell>
          <cell r="N16" t="str">
            <v>A</v>
          </cell>
          <cell r="O16">
            <v>41197</v>
          </cell>
          <cell r="P16" t="str">
            <v>A</v>
          </cell>
          <cell r="Q16">
            <v>41197</v>
          </cell>
          <cell r="R16" t="str">
            <v>A</v>
          </cell>
          <cell r="S16">
            <v>41178</v>
          </cell>
          <cell r="T16" t="str">
            <v>A</v>
          </cell>
          <cell r="U16" t="str">
            <v>SLC</v>
          </cell>
          <cell r="V16">
            <v>0</v>
          </cell>
          <cell r="W16" t="str">
            <v>Contracted</v>
          </cell>
          <cell r="X16" t="str">
            <v>SLC</v>
          </cell>
          <cell r="Y16">
            <v>41178</v>
          </cell>
          <cell r="Z16" t="str">
            <v>A</v>
          </cell>
          <cell r="AA16">
            <v>41178</v>
          </cell>
          <cell r="AB16" t="str">
            <v>A</v>
          </cell>
          <cell r="AC16">
            <v>41358</v>
          </cell>
          <cell r="AD16" t="str">
            <v>A</v>
          </cell>
          <cell r="AE16">
            <v>41392</v>
          </cell>
          <cell r="AF16" t="str">
            <v>A</v>
          </cell>
          <cell r="AG16">
            <v>41441</v>
          </cell>
          <cell r="AH16" t="str">
            <v>A</v>
          </cell>
          <cell r="AI16">
            <v>41443</v>
          </cell>
          <cell r="AJ16" t="str">
            <v>A</v>
          </cell>
          <cell r="AK16">
            <v>41445</v>
          </cell>
          <cell r="AL16" t="str">
            <v>A</v>
          </cell>
          <cell r="AM16">
            <v>41447</v>
          </cell>
          <cell r="AN16" t="str">
            <v>A</v>
          </cell>
          <cell r="AO16">
            <v>41719</v>
          </cell>
          <cell r="AP16" t="str">
            <v>A</v>
          </cell>
          <cell r="AQ16">
            <v>41447</v>
          </cell>
          <cell r="AR16" t="str">
            <v>A</v>
          </cell>
          <cell r="AS16">
            <v>3183</v>
          </cell>
          <cell r="AT16">
            <v>3183</v>
          </cell>
          <cell r="AV16" t="str">
            <v>TDA-TR</v>
          </cell>
          <cell r="AW16">
            <v>2.8524590163934427</v>
          </cell>
          <cell r="AX16">
            <v>2.918032786885246</v>
          </cell>
          <cell r="AY16">
            <v>41358</v>
          </cell>
          <cell r="AZ16">
            <v>41358</v>
          </cell>
          <cell r="BA16" t="str">
            <v>A</v>
          </cell>
          <cell r="BB16">
            <v>41454</v>
          </cell>
          <cell r="BC16" t="str">
            <v>SRR</v>
          </cell>
          <cell r="BD16">
            <v>41454</v>
          </cell>
        </row>
        <row r="17">
          <cell r="B17" t="str">
            <v>2BLK-04</v>
          </cell>
          <cell r="C17" t="str">
            <v>SYD</v>
          </cell>
          <cell r="D17" t="str">
            <v>NSW</v>
          </cell>
          <cell r="E17" t="str">
            <v>SLC</v>
          </cell>
          <cell r="F17" t="str">
            <v>SLC</v>
          </cell>
          <cell r="G17" t="str">
            <v>Allocated</v>
          </cell>
          <cell r="H17" t="str">
            <v>SLC</v>
          </cell>
          <cell r="I17">
            <v>41017</v>
          </cell>
          <cell r="J17" t="str">
            <v>A</v>
          </cell>
          <cell r="K17">
            <v>41025</v>
          </cell>
          <cell r="L17" t="str">
            <v>A</v>
          </cell>
          <cell r="M17">
            <v>41144</v>
          </cell>
          <cell r="N17" t="str">
            <v>A</v>
          </cell>
          <cell r="O17">
            <v>41208</v>
          </cell>
          <cell r="P17" t="str">
            <v>A</v>
          </cell>
          <cell r="Q17">
            <v>41208</v>
          </cell>
          <cell r="R17" t="str">
            <v>A</v>
          </cell>
          <cell r="S17">
            <v>41178</v>
          </cell>
          <cell r="T17" t="str">
            <v>A</v>
          </cell>
          <cell r="U17" t="str">
            <v>SLC</v>
          </cell>
          <cell r="V17">
            <v>0</v>
          </cell>
          <cell r="W17" t="str">
            <v>Contracted</v>
          </cell>
          <cell r="X17" t="str">
            <v>SLC</v>
          </cell>
          <cell r="Y17">
            <v>41178</v>
          </cell>
          <cell r="Z17" t="str">
            <v>A</v>
          </cell>
          <cell r="AA17">
            <v>41178</v>
          </cell>
          <cell r="AB17" t="str">
            <v>A</v>
          </cell>
          <cell r="AC17">
            <v>41352</v>
          </cell>
          <cell r="AD17" t="str">
            <v>A</v>
          </cell>
          <cell r="AE17">
            <v>41481</v>
          </cell>
          <cell r="AF17" t="str">
            <v>A</v>
          </cell>
          <cell r="AG17">
            <v>41495</v>
          </cell>
          <cell r="AH17" t="str">
            <v>A</v>
          </cell>
          <cell r="AI17">
            <v>41614</v>
          </cell>
          <cell r="AJ17" t="str">
            <v>A</v>
          </cell>
          <cell r="AK17">
            <v>41509</v>
          </cell>
          <cell r="AL17" t="str">
            <v>A</v>
          </cell>
          <cell r="AM17">
            <v>41624</v>
          </cell>
          <cell r="AN17" t="str">
            <v>A</v>
          </cell>
          <cell r="AO17">
            <v>41719</v>
          </cell>
          <cell r="AP17" t="str">
            <v>A</v>
          </cell>
          <cell r="AQ17">
            <v>41624</v>
          </cell>
          <cell r="AR17" t="str">
            <v>A</v>
          </cell>
          <cell r="AS17">
            <v>2966</v>
          </cell>
          <cell r="AT17">
            <v>2966</v>
          </cell>
          <cell r="AV17" t="str">
            <v>TDA-TR</v>
          </cell>
          <cell r="AW17">
            <v>5.1475409836065573</v>
          </cell>
          <cell r="AX17">
            <v>8.9180327868852451</v>
          </cell>
          <cell r="AY17">
            <v>41352</v>
          </cell>
          <cell r="AZ17">
            <v>41352</v>
          </cell>
          <cell r="BA17" t="str">
            <v>A</v>
          </cell>
          <cell r="BB17">
            <v>41614</v>
          </cell>
          <cell r="BC17" t="str">
            <v>SRR</v>
          </cell>
          <cell r="BD17">
            <v>41624</v>
          </cell>
        </row>
        <row r="18">
          <cell r="B18" t="str">
            <v>2BLK-05</v>
          </cell>
          <cell r="C18" t="str">
            <v>SYD</v>
          </cell>
          <cell r="D18" t="str">
            <v>NSW</v>
          </cell>
          <cell r="E18" t="str">
            <v>SLC</v>
          </cell>
          <cell r="F18" t="str">
            <v>SLC</v>
          </cell>
          <cell r="G18" t="str">
            <v>Allocated</v>
          </cell>
          <cell r="H18" t="str">
            <v>SLC</v>
          </cell>
          <cell r="I18">
            <v>41158</v>
          </cell>
          <cell r="J18" t="str">
            <v>A</v>
          </cell>
          <cell r="K18">
            <v>41184</v>
          </cell>
          <cell r="L18" t="str">
            <v>A</v>
          </cell>
          <cell r="M18">
            <v>41303</v>
          </cell>
          <cell r="N18" t="str">
            <v>A</v>
          </cell>
          <cell r="O18">
            <v>41367</v>
          </cell>
          <cell r="P18" t="str">
            <v>A</v>
          </cell>
          <cell r="Q18">
            <v>41367</v>
          </cell>
          <cell r="R18" t="str">
            <v>A</v>
          </cell>
          <cell r="S18">
            <v>41449</v>
          </cell>
          <cell r="T18" t="str">
            <v>A</v>
          </cell>
          <cell r="U18" t="str">
            <v>SLC</v>
          </cell>
          <cell r="V18">
            <v>0</v>
          </cell>
          <cell r="W18" t="str">
            <v>Contracted</v>
          </cell>
          <cell r="X18" t="str">
            <v>SLC</v>
          </cell>
          <cell r="Y18">
            <v>41449</v>
          </cell>
          <cell r="Z18" t="str">
            <v>A</v>
          </cell>
          <cell r="AA18">
            <v>41449</v>
          </cell>
          <cell r="AB18" t="str">
            <v>A</v>
          </cell>
          <cell r="AC18">
            <v>41598</v>
          </cell>
          <cell r="AD18" t="str">
            <v>A</v>
          </cell>
          <cell r="AE18">
            <v>41759</v>
          </cell>
          <cell r="AG18">
            <v>41827</v>
          </cell>
          <cell r="AI18">
            <v>41864</v>
          </cell>
          <cell r="AK18">
            <v>41860</v>
          </cell>
          <cell r="AM18">
            <v>41879</v>
          </cell>
          <cell r="AO18">
            <v>41885</v>
          </cell>
          <cell r="AQ18">
            <v>41880</v>
          </cell>
          <cell r="AS18">
            <v>0</v>
          </cell>
          <cell r="AT18">
            <v>2356</v>
          </cell>
          <cell r="AV18" t="str">
            <v>TDA-TR</v>
          </cell>
          <cell r="AW18">
            <v>8.5901639344262293</v>
          </cell>
          <cell r="AX18">
            <v>9.2131147540983598</v>
          </cell>
          <cell r="AY18">
            <v>41598</v>
          </cell>
          <cell r="AZ18">
            <v>41598</v>
          </cell>
          <cell r="BA18">
            <v>0</v>
          </cell>
          <cell r="BB18">
            <v>41880</v>
          </cell>
          <cell r="BC18" t="str">
            <v>SRR</v>
          </cell>
          <cell r="BD18">
            <v>41880</v>
          </cell>
        </row>
        <row r="19">
          <cell r="B19" t="str">
            <v>2BLK-06</v>
          </cell>
          <cell r="C19" t="str">
            <v>SYD</v>
          </cell>
          <cell r="D19" t="str">
            <v>NSW</v>
          </cell>
          <cell r="E19" t="str">
            <v>SLC</v>
          </cell>
          <cell r="F19" t="str">
            <v>SLC</v>
          </cell>
          <cell r="G19" t="str">
            <v>Allocated</v>
          </cell>
          <cell r="H19" t="str">
            <v>SLC</v>
          </cell>
          <cell r="I19">
            <v>41211</v>
          </cell>
          <cell r="J19" t="str">
            <v>A</v>
          </cell>
          <cell r="K19">
            <v>41218</v>
          </cell>
          <cell r="L19" t="str">
            <v>A</v>
          </cell>
          <cell r="M19">
            <v>41347</v>
          </cell>
          <cell r="N19" t="str">
            <v>A</v>
          </cell>
          <cell r="O19">
            <v>41366</v>
          </cell>
          <cell r="P19" t="str">
            <v>A</v>
          </cell>
          <cell r="Q19">
            <v>41366</v>
          </cell>
          <cell r="R19" t="str">
            <v>A</v>
          </cell>
          <cell r="S19">
            <v>41449</v>
          </cell>
          <cell r="T19" t="str">
            <v>A</v>
          </cell>
          <cell r="U19" t="str">
            <v>SLC</v>
          </cell>
          <cell r="V19">
            <v>0</v>
          </cell>
          <cell r="W19" t="str">
            <v>Contracted</v>
          </cell>
          <cell r="X19" t="str">
            <v>SLC</v>
          </cell>
          <cell r="Y19">
            <v>41449</v>
          </cell>
          <cell r="Z19" t="str">
            <v>A</v>
          </cell>
          <cell r="AA19">
            <v>41449</v>
          </cell>
          <cell r="AB19" t="str">
            <v>A</v>
          </cell>
          <cell r="AC19">
            <v>41570</v>
          </cell>
          <cell r="AD19" t="str">
            <v>A</v>
          </cell>
          <cell r="AE19">
            <v>41737</v>
          </cell>
          <cell r="AG19">
            <v>41789</v>
          </cell>
          <cell r="AI19">
            <v>41810</v>
          </cell>
          <cell r="AK19">
            <v>41829</v>
          </cell>
          <cell r="AM19">
            <v>41829</v>
          </cell>
          <cell r="AO19">
            <v>41817</v>
          </cell>
          <cell r="AQ19">
            <v>41830</v>
          </cell>
          <cell r="AS19">
            <v>0</v>
          </cell>
          <cell r="AT19">
            <v>2507</v>
          </cell>
          <cell r="AV19" t="str">
            <v>TDA-TR</v>
          </cell>
          <cell r="AW19">
            <v>8.4918032786885238</v>
          </cell>
          <cell r="AX19">
            <v>8.4918032786885238</v>
          </cell>
          <cell r="AY19">
            <v>41570</v>
          </cell>
          <cell r="AZ19">
            <v>41570</v>
          </cell>
          <cell r="BA19">
            <v>0</v>
          </cell>
          <cell r="BB19">
            <v>41829</v>
          </cell>
          <cell r="BC19" t="str">
            <v>RRR</v>
          </cell>
          <cell r="BD19">
            <v>41830</v>
          </cell>
        </row>
        <row r="20">
          <cell r="B20" t="str">
            <v>2BLK-07</v>
          </cell>
          <cell r="C20" t="str">
            <v>SYD</v>
          </cell>
          <cell r="D20" t="str">
            <v>NSW</v>
          </cell>
          <cell r="E20" t="str">
            <v>NBNCo</v>
          </cell>
          <cell r="F20">
            <v>0</v>
          </cell>
          <cell r="G20" t="str">
            <v>Contracted</v>
          </cell>
          <cell r="H20" t="str">
            <v>NBNCo</v>
          </cell>
          <cell r="I20">
            <v>41373</v>
          </cell>
          <cell r="J20" t="str">
            <v>A</v>
          </cell>
          <cell r="K20">
            <v>41386</v>
          </cell>
          <cell r="L20" t="str">
            <v>A</v>
          </cell>
          <cell r="M20">
            <v>41499</v>
          </cell>
          <cell r="N20" t="str">
            <v>A</v>
          </cell>
          <cell r="O20">
            <v>41579</v>
          </cell>
          <cell r="P20" t="str">
            <v>A</v>
          </cell>
          <cell r="Q20">
            <v>41610</v>
          </cell>
          <cell r="R20" t="str">
            <v>A</v>
          </cell>
          <cell r="S20">
            <v>41668</v>
          </cell>
          <cell r="T20" t="str">
            <v>A</v>
          </cell>
          <cell r="U20" t="str">
            <v>Transfield</v>
          </cell>
          <cell r="V20" t="str">
            <v>Transfield</v>
          </cell>
          <cell r="W20" t="str">
            <v>Allocated</v>
          </cell>
          <cell r="X20" t="str">
            <v>Transfield</v>
          </cell>
          <cell r="Y20">
            <v>41723</v>
          </cell>
          <cell r="Z20" t="str">
            <v>A</v>
          </cell>
          <cell r="AA20">
            <v>41764</v>
          </cell>
          <cell r="AC20">
            <v>41731</v>
          </cell>
          <cell r="AD20" t="str">
            <v>A</v>
          </cell>
          <cell r="AE20">
            <v>41978</v>
          </cell>
          <cell r="AG20">
            <v>42010</v>
          </cell>
          <cell r="AI20">
            <v>42079</v>
          </cell>
          <cell r="AK20">
            <v>42052</v>
          </cell>
          <cell r="AM20">
            <v>42094</v>
          </cell>
          <cell r="AO20">
            <v>42099</v>
          </cell>
          <cell r="AQ20">
            <v>42094</v>
          </cell>
          <cell r="AS20">
            <v>0</v>
          </cell>
          <cell r="AT20">
            <v>2589</v>
          </cell>
          <cell r="AV20" t="str">
            <v>ADM-ICB</v>
          </cell>
          <cell r="AW20">
            <v>9.442622950819672</v>
          </cell>
          <cell r="AX20">
            <v>10.819672131147541</v>
          </cell>
          <cell r="AY20">
            <v>41764</v>
          </cell>
          <cell r="AZ20">
            <v>41764</v>
          </cell>
          <cell r="BA20">
            <v>0</v>
          </cell>
          <cell r="BB20">
            <v>42094</v>
          </cell>
          <cell r="BC20" t="str">
            <v>RRR</v>
          </cell>
          <cell r="BD20">
            <v>42094</v>
          </cell>
        </row>
        <row r="21">
          <cell r="B21" t="str">
            <v>2BLK-08</v>
          </cell>
          <cell r="C21" t="str">
            <v>SYD</v>
          </cell>
          <cell r="D21" t="str">
            <v>NSW</v>
          </cell>
          <cell r="E21" t="str">
            <v>NBNCo</v>
          </cell>
          <cell r="F21" t="str">
            <v>NBNCo</v>
          </cell>
          <cell r="G21" t="str">
            <v>Allocated</v>
          </cell>
          <cell r="H21" t="str">
            <v>NBNCo</v>
          </cell>
          <cell r="I21">
            <v>41891</v>
          </cell>
          <cell r="K21">
            <v>41891</v>
          </cell>
          <cell r="M21">
            <v>41936</v>
          </cell>
          <cell r="O21">
            <v>41967</v>
          </cell>
          <cell r="Q21">
            <v>41968</v>
          </cell>
          <cell r="S21">
            <v>41989</v>
          </cell>
          <cell r="V21" t="str">
            <v>C2</v>
          </cell>
          <cell r="W21" t="str">
            <v>Under Procurement</v>
          </cell>
          <cell r="X21" t="str">
            <v>C2</v>
          </cell>
          <cell r="Y21">
            <v>42154</v>
          </cell>
          <cell r="AA21">
            <v>42214</v>
          </cell>
          <cell r="AC21">
            <v>42088</v>
          </cell>
          <cell r="AE21">
            <v>42467</v>
          </cell>
          <cell r="AG21">
            <v>42461</v>
          </cell>
          <cell r="AI21">
            <v>42555</v>
          </cell>
          <cell r="AK21">
            <v>42573</v>
          </cell>
          <cell r="AM21">
            <v>42573</v>
          </cell>
          <cell r="AO21">
            <v>42575</v>
          </cell>
          <cell r="AQ21">
            <v>42573</v>
          </cell>
          <cell r="AS21">
            <v>0</v>
          </cell>
          <cell r="AT21">
            <v>2742</v>
          </cell>
          <cell r="AV21" t="str">
            <v>ADM-ICB</v>
          </cell>
          <cell r="AW21">
            <v>11.770491803278688</v>
          </cell>
          <cell r="AX21">
            <v>11.770491803278688</v>
          </cell>
          <cell r="AY21">
            <v>42214</v>
          </cell>
          <cell r="AZ21">
            <v>42214</v>
          </cell>
          <cell r="BA21">
            <v>0</v>
          </cell>
          <cell r="BB21">
            <v>0</v>
          </cell>
          <cell r="BC21" t="str">
            <v>RRR</v>
          </cell>
          <cell r="BD21">
            <v>42573</v>
          </cell>
        </row>
        <row r="22">
          <cell r="B22" t="str">
            <v>2BLK-09</v>
          </cell>
          <cell r="C22" t="str">
            <v>SYD</v>
          </cell>
          <cell r="D22" t="str">
            <v>NSW</v>
          </cell>
          <cell r="E22" t="str">
            <v>NBNCo</v>
          </cell>
          <cell r="F22" t="str">
            <v>NBNCo</v>
          </cell>
          <cell r="G22" t="str">
            <v>Allocated</v>
          </cell>
          <cell r="H22" t="str">
            <v>NBNCo</v>
          </cell>
          <cell r="I22">
            <v>41305</v>
          </cell>
          <cell r="J22" t="str">
            <v>A</v>
          </cell>
          <cell r="K22">
            <v>41316</v>
          </cell>
          <cell r="L22" t="str">
            <v>A</v>
          </cell>
          <cell r="M22">
            <v>41415</v>
          </cell>
          <cell r="N22" t="str">
            <v>A</v>
          </cell>
          <cell r="O22">
            <v>41520</v>
          </cell>
          <cell r="P22" t="str">
            <v>A</v>
          </cell>
          <cell r="Q22">
            <v>41520</v>
          </cell>
          <cell r="R22" t="str">
            <v>A</v>
          </cell>
          <cell r="S22">
            <v>41627</v>
          </cell>
          <cell r="T22" t="str">
            <v>A</v>
          </cell>
          <cell r="U22" t="str">
            <v>Zinfra</v>
          </cell>
          <cell r="V22">
            <v>0</v>
          </cell>
          <cell r="W22" t="str">
            <v>Contracted</v>
          </cell>
          <cell r="X22" t="str">
            <v>Zinfra</v>
          </cell>
          <cell r="Y22">
            <v>41726</v>
          </cell>
          <cell r="Z22" t="str">
            <v>A</v>
          </cell>
          <cell r="AA22">
            <v>41786</v>
          </cell>
          <cell r="AC22">
            <v>41719</v>
          </cell>
          <cell r="AD22" t="str">
            <v>A</v>
          </cell>
          <cell r="AE22">
            <v>42014</v>
          </cell>
          <cell r="AG22">
            <v>42007</v>
          </cell>
          <cell r="AI22">
            <v>42102</v>
          </cell>
          <cell r="AK22">
            <v>42118</v>
          </cell>
          <cell r="AM22">
            <v>42118</v>
          </cell>
          <cell r="AO22">
            <v>42122</v>
          </cell>
          <cell r="AQ22">
            <v>42119</v>
          </cell>
          <cell r="AS22">
            <v>0</v>
          </cell>
          <cell r="AT22">
            <v>2702</v>
          </cell>
          <cell r="AV22" t="str">
            <v>ADM-ICB</v>
          </cell>
          <cell r="AW22">
            <v>10.885245901639344</v>
          </cell>
          <cell r="AX22">
            <v>10.885245901639344</v>
          </cell>
          <cell r="AY22">
            <v>41786</v>
          </cell>
          <cell r="AZ22">
            <v>41786</v>
          </cell>
          <cell r="BA22">
            <v>0</v>
          </cell>
          <cell r="BB22">
            <v>42118</v>
          </cell>
          <cell r="BC22" t="str">
            <v>RRR</v>
          </cell>
          <cell r="BD22">
            <v>42119</v>
          </cell>
        </row>
        <row r="23">
          <cell r="B23" t="str">
            <v>2BLK-10</v>
          </cell>
          <cell r="C23" t="str">
            <v>SYD</v>
          </cell>
          <cell r="D23" t="str">
            <v>NSW</v>
          </cell>
          <cell r="E23" t="str">
            <v>NBNCo</v>
          </cell>
          <cell r="F23" t="str">
            <v>NBNCo</v>
          </cell>
          <cell r="G23" t="str">
            <v>Allocated</v>
          </cell>
          <cell r="H23" t="str">
            <v>NBNCo</v>
          </cell>
          <cell r="I23">
            <v>41333</v>
          </cell>
          <cell r="J23" t="str">
            <v>A</v>
          </cell>
          <cell r="K23">
            <v>41360</v>
          </cell>
          <cell r="L23" t="str">
            <v>A</v>
          </cell>
          <cell r="M23">
            <v>41476</v>
          </cell>
          <cell r="N23" t="str">
            <v>A</v>
          </cell>
          <cell r="O23">
            <v>41512</v>
          </cell>
          <cell r="P23" t="str">
            <v>A</v>
          </cell>
          <cell r="Q23">
            <v>41512</v>
          </cell>
          <cell r="R23" t="str">
            <v>A</v>
          </cell>
          <cell r="S23">
            <v>41508</v>
          </cell>
          <cell r="T23" t="str">
            <v>A</v>
          </cell>
          <cell r="U23" t="str">
            <v>Zinfra</v>
          </cell>
          <cell r="V23">
            <v>0</v>
          </cell>
          <cell r="W23" t="str">
            <v>Contracted</v>
          </cell>
          <cell r="X23" t="str">
            <v>Zinfra</v>
          </cell>
          <cell r="Y23">
            <v>41726</v>
          </cell>
          <cell r="Z23" t="str">
            <v>A</v>
          </cell>
          <cell r="AA23">
            <v>41778</v>
          </cell>
          <cell r="AC23">
            <v>41649</v>
          </cell>
          <cell r="AD23" t="str">
            <v>A</v>
          </cell>
          <cell r="AE23">
            <v>42006</v>
          </cell>
          <cell r="AG23">
            <v>42000</v>
          </cell>
          <cell r="AI23">
            <v>42094</v>
          </cell>
          <cell r="AK23">
            <v>42110</v>
          </cell>
          <cell r="AM23">
            <v>42110</v>
          </cell>
          <cell r="AO23">
            <v>42114</v>
          </cell>
          <cell r="AQ23">
            <v>42111</v>
          </cell>
          <cell r="AS23">
            <v>0</v>
          </cell>
          <cell r="AT23">
            <v>2736</v>
          </cell>
          <cell r="AV23" t="str">
            <v>ADM-ICB</v>
          </cell>
          <cell r="AW23">
            <v>10.885245901639344</v>
          </cell>
          <cell r="AX23">
            <v>10.885245901639344</v>
          </cell>
          <cell r="AY23">
            <v>41778</v>
          </cell>
          <cell r="AZ23">
            <v>41778</v>
          </cell>
          <cell r="BA23">
            <v>0</v>
          </cell>
          <cell r="BB23">
            <v>42110</v>
          </cell>
          <cell r="BC23" t="str">
            <v>RRR</v>
          </cell>
          <cell r="BD23">
            <v>42111</v>
          </cell>
        </row>
        <row r="24">
          <cell r="B24" t="str">
            <v>2BLK-11</v>
          </cell>
          <cell r="C24" t="str">
            <v>SYD</v>
          </cell>
          <cell r="D24" t="str">
            <v>NSW</v>
          </cell>
          <cell r="E24" t="str">
            <v>NBNCo</v>
          </cell>
          <cell r="F24">
            <v>0</v>
          </cell>
          <cell r="G24" t="str">
            <v>Contracted</v>
          </cell>
          <cell r="H24" t="str">
            <v>NBNCo</v>
          </cell>
          <cell r="I24">
            <v>41516</v>
          </cell>
          <cell r="J24" t="str">
            <v>A</v>
          </cell>
          <cell r="K24">
            <v>41628</v>
          </cell>
          <cell r="L24" t="str">
            <v>A</v>
          </cell>
          <cell r="M24">
            <v>41690</v>
          </cell>
          <cell r="N24" t="str">
            <v>A</v>
          </cell>
          <cell r="O24">
            <v>41744</v>
          </cell>
          <cell r="Q24">
            <v>41747</v>
          </cell>
          <cell r="S24">
            <v>41758</v>
          </cell>
          <cell r="V24" t="str">
            <v>C2</v>
          </cell>
          <cell r="W24" t="str">
            <v>Under Procurement</v>
          </cell>
          <cell r="X24" t="str">
            <v>C2</v>
          </cell>
          <cell r="Y24">
            <v>41982</v>
          </cell>
          <cell r="AA24">
            <v>42044</v>
          </cell>
          <cell r="AC24">
            <v>41867</v>
          </cell>
          <cell r="AE24">
            <v>42274</v>
          </cell>
          <cell r="AG24">
            <v>42268</v>
          </cell>
          <cell r="AI24">
            <v>42385</v>
          </cell>
          <cell r="AK24">
            <v>42403</v>
          </cell>
          <cell r="AM24">
            <v>42403</v>
          </cell>
          <cell r="AO24">
            <v>42405</v>
          </cell>
          <cell r="AQ24">
            <v>42403</v>
          </cell>
          <cell r="AS24">
            <v>0</v>
          </cell>
          <cell r="AT24">
            <v>2383</v>
          </cell>
          <cell r="AV24" t="str">
            <v>ADM-ICB</v>
          </cell>
          <cell r="AW24">
            <v>11.770491803278688</v>
          </cell>
          <cell r="AX24">
            <v>11.770491803278688</v>
          </cell>
          <cell r="AY24">
            <v>42044</v>
          </cell>
          <cell r="AZ24">
            <v>42044</v>
          </cell>
          <cell r="BA24">
            <v>0</v>
          </cell>
          <cell r="BB24">
            <v>0</v>
          </cell>
          <cell r="BC24" t="str">
            <v>RRR</v>
          </cell>
          <cell r="BD24">
            <v>42403</v>
          </cell>
        </row>
        <row r="25">
          <cell r="B25" t="str">
            <v>2BLK-12</v>
          </cell>
          <cell r="C25" t="str">
            <v>SYD</v>
          </cell>
          <cell r="D25" t="str">
            <v>NSW</v>
          </cell>
          <cell r="E25" t="str">
            <v>NBNCo</v>
          </cell>
          <cell r="F25">
            <v>0</v>
          </cell>
          <cell r="G25" t="str">
            <v>Contracted</v>
          </cell>
          <cell r="H25" t="str">
            <v>NBNCo</v>
          </cell>
          <cell r="I25">
            <v>41467</v>
          </cell>
          <cell r="J25" t="str">
            <v>A</v>
          </cell>
          <cell r="K25">
            <v>41673</v>
          </cell>
          <cell r="L25" t="str">
            <v>A</v>
          </cell>
          <cell r="M25">
            <v>41724</v>
          </cell>
          <cell r="N25" t="str">
            <v>A</v>
          </cell>
          <cell r="O25">
            <v>41760</v>
          </cell>
          <cell r="Q25">
            <v>41761</v>
          </cell>
          <cell r="S25">
            <v>41789</v>
          </cell>
          <cell r="V25" t="str">
            <v>C2</v>
          </cell>
          <cell r="W25" t="str">
            <v>Under Procurement</v>
          </cell>
          <cell r="X25" t="str">
            <v>C2</v>
          </cell>
          <cell r="Y25">
            <v>42047</v>
          </cell>
          <cell r="AA25">
            <v>42105</v>
          </cell>
          <cell r="AC25">
            <v>41881</v>
          </cell>
          <cell r="AE25">
            <v>42331</v>
          </cell>
          <cell r="AG25">
            <v>42325</v>
          </cell>
          <cell r="AI25">
            <v>42442</v>
          </cell>
          <cell r="AK25">
            <v>42464</v>
          </cell>
          <cell r="AM25">
            <v>42464</v>
          </cell>
          <cell r="AO25">
            <v>42466</v>
          </cell>
          <cell r="AQ25">
            <v>42464</v>
          </cell>
          <cell r="AS25">
            <v>0</v>
          </cell>
          <cell r="AT25">
            <v>2583</v>
          </cell>
          <cell r="AV25" t="str">
            <v>ADM-ICB</v>
          </cell>
          <cell r="AW25">
            <v>11.770491803278688</v>
          </cell>
          <cell r="AX25">
            <v>11.770491803278688</v>
          </cell>
          <cell r="AY25">
            <v>42105</v>
          </cell>
          <cell r="AZ25">
            <v>42105</v>
          </cell>
          <cell r="BA25">
            <v>0</v>
          </cell>
          <cell r="BB25">
            <v>0</v>
          </cell>
          <cell r="BC25" t="str">
            <v>RRR</v>
          </cell>
          <cell r="BD25">
            <v>42464</v>
          </cell>
        </row>
        <row r="26">
          <cell r="B26" t="str">
            <v>2CAM-01</v>
          </cell>
          <cell r="C26" t="str">
            <v>SYD</v>
          </cell>
          <cell r="D26" t="str">
            <v>NSW</v>
          </cell>
          <cell r="E26" t="str">
            <v>NBNCo</v>
          </cell>
          <cell r="F26">
            <v>0</v>
          </cell>
          <cell r="G26" t="str">
            <v>Contracted</v>
          </cell>
          <cell r="H26" t="str">
            <v>NBNCo</v>
          </cell>
          <cell r="I26">
            <v>42037</v>
          </cell>
          <cell r="K26">
            <v>42039</v>
          </cell>
          <cell r="M26">
            <v>42075</v>
          </cell>
          <cell r="O26">
            <v>42104</v>
          </cell>
          <cell r="Q26">
            <v>42107</v>
          </cell>
          <cell r="S26">
            <v>42128</v>
          </cell>
          <cell r="V26" t="str">
            <v>Transfield</v>
          </cell>
          <cell r="W26" t="str">
            <v>Under Procurement</v>
          </cell>
          <cell r="X26" t="str">
            <v>Transfield</v>
          </cell>
          <cell r="Y26">
            <v>42326</v>
          </cell>
          <cell r="AA26">
            <v>42356</v>
          </cell>
          <cell r="AC26">
            <v>42227</v>
          </cell>
          <cell r="AE26">
            <v>42609</v>
          </cell>
          <cell r="AG26">
            <v>42603</v>
          </cell>
          <cell r="AI26">
            <v>42697</v>
          </cell>
          <cell r="AK26">
            <v>42715</v>
          </cell>
          <cell r="AM26">
            <v>42715</v>
          </cell>
          <cell r="AO26">
            <v>42717</v>
          </cell>
          <cell r="AQ26">
            <v>42715</v>
          </cell>
          <cell r="AS26">
            <v>0</v>
          </cell>
          <cell r="AT26">
            <v>2767</v>
          </cell>
          <cell r="AV26" t="str">
            <v>ADM-ICB</v>
          </cell>
          <cell r="AW26">
            <v>11.770491803278688</v>
          </cell>
          <cell r="AX26">
            <v>11.770491803278688</v>
          </cell>
          <cell r="AY26">
            <v>42356</v>
          </cell>
          <cell r="AZ26">
            <v>42356</v>
          </cell>
          <cell r="BA26">
            <v>0</v>
          </cell>
          <cell r="BB26">
            <v>0</v>
          </cell>
          <cell r="BC26" t="str">
            <v>RRR</v>
          </cell>
          <cell r="BD26">
            <v>42715</v>
          </cell>
        </row>
        <row r="27">
          <cell r="B27" t="str">
            <v>2CAM-02</v>
          </cell>
          <cell r="C27" t="str">
            <v>SYD</v>
          </cell>
          <cell r="D27" t="str">
            <v>NSW</v>
          </cell>
          <cell r="E27" t="str">
            <v>Transfield</v>
          </cell>
          <cell r="F27">
            <v>0</v>
          </cell>
          <cell r="G27" t="str">
            <v>Contracted</v>
          </cell>
          <cell r="H27" t="str">
            <v>Transfield</v>
          </cell>
          <cell r="I27">
            <v>41376</v>
          </cell>
          <cell r="J27" t="str">
            <v>A</v>
          </cell>
          <cell r="K27">
            <v>41438</v>
          </cell>
          <cell r="L27" t="str">
            <v>A</v>
          </cell>
          <cell r="M27">
            <v>41610</v>
          </cell>
          <cell r="N27" t="str">
            <v>A</v>
          </cell>
          <cell r="O27">
            <v>41733</v>
          </cell>
          <cell r="P27" t="str">
            <v>A</v>
          </cell>
          <cell r="Q27">
            <v>41736</v>
          </cell>
          <cell r="R27" t="str">
            <v>A</v>
          </cell>
          <cell r="S27">
            <v>41778</v>
          </cell>
          <cell r="V27" t="str">
            <v>Transfield</v>
          </cell>
          <cell r="W27" t="str">
            <v>Under Procurement</v>
          </cell>
          <cell r="X27" t="str">
            <v>Transfield</v>
          </cell>
          <cell r="Y27">
            <v>41930</v>
          </cell>
          <cell r="AA27">
            <v>42021</v>
          </cell>
          <cell r="AC27">
            <v>41858</v>
          </cell>
          <cell r="AE27">
            <v>42251</v>
          </cell>
          <cell r="AG27">
            <v>42245</v>
          </cell>
          <cell r="AI27">
            <v>42339</v>
          </cell>
          <cell r="AK27">
            <v>42380</v>
          </cell>
          <cell r="AM27">
            <v>42380</v>
          </cell>
          <cell r="AO27">
            <v>42383</v>
          </cell>
          <cell r="AQ27">
            <v>42381</v>
          </cell>
          <cell r="AS27">
            <v>0</v>
          </cell>
          <cell r="AT27">
            <v>2901</v>
          </cell>
          <cell r="AV27" t="str">
            <v>ADM-ICB</v>
          </cell>
          <cell r="AW27">
            <v>11.770491803278688</v>
          </cell>
          <cell r="AX27">
            <v>11.770491803278688</v>
          </cell>
          <cell r="AY27">
            <v>42021</v>
          </cell>
          <cell r="AZ27">
            <v>42021</v>
          </cell>
          <cell r="BA27">
            <v>0</v>
          </cell>
          <cell r="BB27">
            <v>44197</v>
          </cell>
          <cell r="BC27" t="str">
            <v>RRR</v>
          </cell>
          <cell r="BD27">
            <v>44197</v>
          </cell>
        </row>
        <row r="28">
          <cell r="B28" t="str">
            <v>2CAM-03</v>
          </cell>
          <cell r="C28" t="str">
            <v>SYD</v>
          </cell>
          <cell r="D28" t="str">
            <v>NSW</v>
          </cell>
          <cell r="E28" t="str">
            <v>Transfield</v>
          </cell>
          <cell r="F28">
            <v>0</v>
          </cell>
          <cell r="G28" t="str">
            <v>Contracted</v>
          </cell>
          <cell r="H28" t="str">
            <v>Transfield</v>
          </cell>
          <cell r="I28">
            <v>41457</v>
          </cell>
          <cell r="J28" t="str">
            <v>A</v>
          </cell>
          <cell r="K28">
            <v>41492</v>
          </cell>
          <cell r="L28" t="str">
            <v>A</v>
          </cell>
          <cell r="M28">
            <v>41775</v>
          </cell>
          <cell r="O28">
            <v>41810</v>
          </cell>
          <cell r="Q28">
            <v>41813</v>
          </cell>
          <cell r="S28">
            <v>41834</v>
          </cell>
          <cell r="V28" t="str">
            <v>Transfield</v>
          </cell>
          <cell r="W28" t="str">
            <v>Under Procurement</v>
          </cell>
          <cell r="X28" t="str">
            <v>Transfield</v>
          </cell>
          <cell r="Y28">
            <v>41983</v>
          </cell>
          <cell r="AA28">
            <v>42072</v>
          </cell>
          <cell r="AC28">
            <v>41933</v>
          </cell>
          <cell r="AE28">
            <v>42302</v>
          </cell>
          <cell r="AG28">
            <v>42296</v>
          </cell>
          <cell r="AI28">
            <v>42413</v>
          </cell>
          <cell r="AK28">
            <v>42431</v>
          </cell>
          <cell r="AM28">
            <v>42431</v>
          </cell>
          <cell r="AO28">
            <v>42434</v>
          </cell>
          <cell r="AQ28">
            <v>42432</v>
          </cell>
          <cell r="AS28">
            <v>0</v>
          </cell>
          <cell r="AT28">
            <v>2748</v>
          </cell>
          <cell r="AV28" t="str">
            <v>ADM-ICB</v>
          </cell>
          <cell r="AW28">
            <v>11.770491803278688</v>
          </cell>
          <cell r="AX28">
            <v>11.770491803278688</v>
          </cell>
          <cell r="AY28">
            <v>42072</v>
          </cell>
          <cell r="AZ28">
            <v>42072</v>
          </cell>
          <cell r="BA28">
            <v>0</v>
          </cell>
          <cell r="BB28">
            <v>0</v>
          </cell>
          <cell r="BC28" t="str">
            <v>RRR</v>
          </cell>
          <cell r="BD28">
            <v>42432</v>
          </cell>
        </row>
        <row r="29">
          <cell r="B29" t="str">
            <v>2CAM-04</v>
          </cell>
          <cell r="C29" t="str">
            <v>SYD</v>
          </cell>
          <cell r="D29" t="str">
            <v>NSW</v>
          </cell>
          <cell r="F29" t="str">
            <v>Transfield</v>
          </cell>
          <cell r="G29" t="str">
            <v>Under Procurement</v>
          </cell>
          <cell r="H29" t="str">
            <v>Transfield</v>
          </cell>
          <cell r="I29">
            <v>41768</v>
          </cell>
          <cell r="K29">
            <v>41773</v>
          </cell>
          <cell r="M29">
            <v>41820</v>
          </cell>
          <cell r="O29">
            <v>41855</v>
          </cell>
          <cell r="Q29">
            <v>41856</v>
          </cell>
          <cell r="S29">
            <v>41866</v>
          </cell>
          <cell r="V29" t="str">
            <v>Transfield</v>
          </cell>
          <cell r="W29" t="str">
            <v>Under Procurement</v>
          </cell>
          <cell r="X29" t="str">
            <v>Transfield</v>
          </cell>
          <cell r="Y29">
            <v>42025</v>
          </cell>
          <cell r="AA29">
            <v>42114</v>
          </cell>
          <cell r="AC29">
            <v>41976</v>
          </cell>
          <cell r="AE29">
            <v>42340</v>
          </cell>
          <cell r="AG29">
            <v>42334</v>
          </cell>
          <cell r="AI29">
            <v>42451</v>
          </cell>
          <cell r="AK29">
            <v>42473</v>
          </cell>
          <cell r="AM29">
            <v>42473</v>
          </cell>
          <cell r="AO29">
            <v>42475</v>
          </cell>
          <cell r="AQ29">
            <v>42473</v>
          </cell>
          <cell r="AS29">
            <v>0</v>
          </cell>
          <cell r="AT29">
            <v>2768</v>
          </cell>
          <cell r="AV29" t="str">
            <v>ADM-ICB</v>
          </cell>
          <cell r="AW29">
            <v>11.770491803278688</v>
          </cell>
          <cell r="AX29">
            <v>11.770491803278688</v>
          </cell>
          <cell r="AY29">
            <v>42114</v>
          </cell>
          <cell r="AZ29">
            <v>42114</v>
          </cell>
          <cell r="BA29">
            <v>0</v>
          </cell>
          <cell r="BB29">
            <v>0</v>
          </cell>
          <cell r="BC29" t="str">
            <v>RRR</v>
          </cell>
          <cell r="BD29">
            <v>42473</v>
          </cell>
        </row>
        <row r="30">
          <cell r="B30" t="str">
            <v>2CAM-05</v>
          </cell>
          <cell r="C30" t="str">
            <v>SYD</v>
          </cell>
          <cell r="D30" t="str">
            <v>NSW</v>
          </cell>
          <cell r="F30" t="str">
            <v>Transfield</v>
          </cell>
          <cell r="G30" t="str">
            <v>Under Procurement</v>
          </cell>
          <cell r="H30" t="str">
            <v>Transfield</v>
          </cell>
          <cell r="I30">
            <v>41855</v>
          </cell>
          <cell r="K30">
            <v>41857</v>
          </cell>
          <cell r="M30">
            <v>41894</v>
          </cell>
          <cell r="O30">
            <v>41925</v>
          </cell>
          <cell r="Q30">
            <v>41926</v>
          </cell>
          <cell r="S30">
            <v>41947</v>
          </cell>
          <cell r="V30" t="str">
            <v>Transfield</v>
          </cell>
          <cell r="W30" t="str">
            <v>Under Procurement</v>
          </cell>
          <cell r="X30" t="str">
            <v>Transfield</v>
          </cell>
          <cell r="Y30">
            <v>42101</v>
          </cell>
          <cell r="AA30">
            <v>42159</v>
          </cell>
          <cell r="AC30">
            <v>42046</v>
          </cell>
          <cell r="AE30">
            <v>42408</v>
          </cell>
          <cell r="AG30">
            <v>42402</v>
          </cell>
          <cell r="AI30">
            <v>42500</v>
          </cell>
          <cell r="AK30">
            <v>42518</v>
          </cell>
          <cell r="AM30">
            <v>42518</v>
          </cell>
          <cell r="AO30">
            <v>42520</v>
          </cell>
          <cell r="AQ30">
            <v>42518</v>
          </cell>
          <cell r="AS30">
            <v>0</v>
          </cell>
          <cell r="AT30">
            <v>2767</v>
          </cell>
          <cell r="AV30" t="str">
            <v>ADM-ICB</v>
          </cell>
          <cell r="AW30">
            <v>11.770491803278688</v>
          </cell>
          <cell r="AX30">
            <v>11.770491803278688</v>
          </cell>
          <cell r="AY30">
            <v>42159</v>
          </cell>
          <cell r="AZ30">
            <v>42159</v>
          </cell>
          <cell r="BA30">
            <v>0</v>
          </cell>
          <cell r="BB30">
            <v>0</v>
          </cell>
          <cell r="BC30" t="str">
            <v>RRR</v>
          </cell>
          <cell r="BD30">
            <v>42518</v>
          </cell>
        </row>
        <row r="31">
          <cell r="B31" t="str">
            <v>2CAM-06</v>
          </cell>
          <cell r="C31" t="str">
            <v>SYD</v>
          </cell>
          <cell r="D31" t="str">
            <v>NSW</v>
          </cell>
          <cell r="E31" t="str">
            <v>NBNCo</v>
          </cell>
          <cell r="F31">
            <v>0</v>
          </cell>
          <cell r="G31" t="str">
            <v>Contracted</v>
          </cell>
          <cell r="H31" t="str">
            <v>NBNCo</v>
          </cell>
          <cell r="I31">
            <v>41922</v>
          </cell>
          <cell r="K31">
            <v>41933</v>
          </cell>
          <cell r="M31">
            <v>41970</v>
          </cell>
          <cell r="O31">
            <v>41999</v>
          </cell>
          <cell r="Q31">
            <v>42000</v>
          </cell>
          <cell r="S31">
            <v>42023</v>
          </cell>
          <cell r="V31" t="str">
            <v>Transfield</v>
          </cell>
          <cell r="W31" t="str">
            <v>Under Procurement</v>
          </cell>
          <cell r="X31" t="str">
            <v>Transfield</v>
          </cell>
          <cell r="Y31">
            <v>42175</v>
          </cell>
          <cell r="AA31">
            <v>42236</v>
          </cell>
          <cell r="AC31">
            <v>42120</v>
          </cell>
          <cell r="AE31">
            <v>42489</v>
          </cell>
          <cell r="AG31">
            <v>42483</v>
          </cell>
          <cell r="AI31">
            <v>42577</v>
          </cell>
          <cell r="AK31">
            <v>42595</v>
          </cell>
          <cell r="AM31">
            <v>42595</v>
          </cell>
          <cell r="AO31">
            <v>42597</v>
          </cell>
          <cell r="AQ31">
            <v>42595</v>
          </cell>
          <cell r="AS31">
            <v>0</v>
          </cell>
          <cell r="AT31">
            <v>2767</v>
          </cell>
          <cell r="AV31" t="str">
            <v>ADM-ICB</v>
          </cell>
          <cell r="AW31">
            <v>11.770491803278688</v>
          </cell>
          <cell r="AX31">
            <v>11.770491803278688</v>
          </cell>
          <cell r="AY31">
            <v>42236</v>
          </cell>
          <cell r="AZ31">
            <v>42236</v>
          </cell>
          <cell r="BA31">
            <v>0</v>
          </cell>
          <cell r="BB31">
            <v>0</v>
          </cell>
          <cell r="BC31" t="str">
            <v>RRR</v>
          </cell>
          <cell r="BD31">
            <v>42595</v>
          </cell>
        </row>
        <row r="32">
          <cell r="B32" t="str">
            <v>2CAM-07</v>
          </cell>
          <cell r="C32" t="str">
            <v>SYD</v>
          </cell>
          <cell r="D32" t="str">
            <v>NSW</v>
          </cell>
          <cell r="E32" t="str">
            <v>NBNCo</v>
          </cell>
          <cell r="F32">
            <v>0</v>
          </cell>
          <cell r="G32" t="str">
            <v>Contracted</v>
          </cell>
          <cell r="H32" t="str">
            <v>NBNCo</v>
          </cell>
          <cell r="I32">
            <v>41985</v>
          </cell>
          <cell r="K32">
            <v>41988</v>
          </cell>
          <cell r="M32">
            <v>42033</v>
          </cell>
          <cell r="O32">
            <v>42062</v>
          </cell>
          <cell r="Q32">
            <v>42063</v>
          </cell>
          <cell r="S32">
            <v>42086</v>
          </cell>
          <cell r="V32" t="str">
            <v>Transfield</v>
          </cell>
          <cell r="W32" t="str">
            <v>Under Procurement</v>
          </cell>
          <cell r="X32" t="str">
            <v>Transfield</v>
          </cell>
          <cell r="Y32">
            <v>42252</v>
          </cell>
          <cell r="AA32">
            <v>42282</v>
          </cell>
          <cell r="AC32">
            <v>42183</v>
          </cell>
          <cell r="AE32">
            <v>42535</v>
          </cell>
          <cell r="AG32">
            <v>42529</v>
          </cell>
          <cell r="AI32">
            <v>42623</v>
          </cell>
          <cell r="AK32">
            <v>42641</v>
          </cell>
          <cell r="AM32">
            <v>42641</v>
          </cell>
          <cell r="AO32">
            <v>42643</v>
          </cell>
          <cell r="AQ32">
            <v>42641</v>
          </cell>
          <cell r="AS32">
            <v>0</v>
          </cell>
          <cell r="AT32">
            <v>2767</v>
          </cell>
          <cell r="AV32" t="str">
            <v>ADM-ICB</v>
          </cell>
          <cell r="AW32">
            <v>11.770491803278688</v>
          </cell>
          <cell r="AX32">
            <v>11.770491803278688</v>
          </cell>
          <cell r="AY32">
            <v>42282</v>
          </cell>
          <cell r="AZ32">
            <v>42282</v>
          </cell>
          <cell r="BA32">
            <v>0</v>
          </cell>
          <cell r="BB32">
            <v>0</v>
          </cell>
          <cell r="BC32" t="str">
            <v>RRR</v>
          </cell>
          <cell r="BD32">
            <v>42641</v>
          </cell>
        </row>
        <row r="33">
          <cell r="B33" t="str">
            <v>2CBT-01</v>
          </cell>
          <cell r="C33" t="str">
            <v>SYD</v>
          </cell>
          <cell r="D33" t="str">
            <v>NSW</v>
          </cell>
          <cell r="E33" t="str">
            <v>NBNCo</v>
          </cell>
          <cell r="F33">
            <v>0</v>
          </cell>
          <cell r="G33" t="str">
            <v>Contracted</v>
          </cell>
          <cell r="H33" t="str">
            <v>NBNCo</v>
          </cell>
          <cell r="I33">
            <v>41404</v>
          </cell>
          <cell r="J33" t="str">
            <v>A</v>
          </cell>
          <cell r="K33">
            <v>41422</v>
          </cell>
          <cell r="L33" t="str">
            <v>A</v>
          </cell>
          <cell r="M33">
            <v>41541</v>
          </cell>
          <cell r="N33" t="str">
            <v>A</v>
          </cell>
          <cell r="O33">
            <v>41556</v>
          </cell>
          <cell r="P33" t="str">
            <v>A</v>
          </cell>
          <cell r="Q33">
            <v>41610</v>
          </cell>
          <cell r="R33" t="str">
            <v>A</v>
          </cell>
          <cell r="S33">
            <v>41816</v>
          </cell>
          <cell r="V33" t="str">
            <v>SLC</v>
          </cell>
          <cell r="W33" t="str">
            <v>Under Procurement</v>
          </cell>
          <cell r="X33" t="str">
            <v>SLC</v>
          </cell>
          <cell r="Y33">
            <v>41921</v>
          </cell>
          <cell r="AA33">
            <v>42016</v>
          </cell>
          <cell r="AC33">
            <v>41790</v>
          </cell>
          <cell r="AE33">
            <v>42185</v>
          </cell>
          <cell r="AG33">
            <v>42180</v>
          </cell>
          <cell r="AI33">
            <v>42275</v>
          </cell>
          <cell r="AK33">
            <v>42292</v>
          </cell>
          <cell r="AM33">
            <v>42292</v>
          </cell>
          <cell r="AO33">
            <v>42295</v>
          </cell>
          <cell r="AQ33">
            <v>42293</v>
          </cell>
          <cell r="AS33">
            <v>0</v>
          </cell>
          <cell r="AT33">
            <v>2765</v>
          </cell>
          <cell r="AV33" t="str">
            <v>ADM-ICB</v>
          </cell>
          <cell r="AW33">
            <v>9.0491803278688518</v>
          </cell>
          <cell r="AX33">
            <v>9.0491803278688518</v>
          </cell>
          <cell r="AY33">
            <v>42016</v>
          </cell>
          <cell r="AZ33">
            <v>42016</v>
          </cell>
          <cell r="BA33">
            <v>0</v>
          </cell>
          <cell r="BB33">
            <v>44197</v>
          </cell>
          <cell r="BC33" t="str">
            <v>RRR</v>
          </cell>
          <cell r="BD33">
            <v>44197</v>
          </cell>
        </row>
        <row r="34">
          <cell r="B34" t="str">
            <v>2CBT-04</v>
          </cell>
          <cell r="C34" t="str">
            <v>SYD</v>
          </cell>
          <cell r="D34" t="str">
            <v>NSW</v>
          </cell>
          <cell r="E34" t="str">
            <v>NBNCo</v>
          </cell>
          <cell r="F34" t="str">
            <v>NBNCo</v>
          </cell>
          <cell r="G34" t="str">
            <v>Allocated</v>
          </cell>
          <cell r="H34" t="str">
            <v>NBNCo</v>
          </cell>
          <cell r="I34">
            <v>41418</v>
          </cell>
          <cell r="J34" t="str">
            <v>A</v>
          </cell>
          <cell r="K34">
            <v>41743</v>
          </cell>
          <cell r="L34" t="str">
            <v>A</v>
          </cell>
          <cell r="M34">
            <v>41836</v>
          </cell>
          <cell r="O34">
            <v>41871</v>
          </cell>
          <cell r="Q34">
            <v>41872</v>
          </cell>
          <cell r="S34">
            <v>41893</v>
          </cell>
          <cell r="V34" t="str">
            <v>SLC</v>
          </cell>
          <cell r="W34" t="str">
            <v>Under Procurement</v>
          </cell>
          <cell r="X34" t="str">
            <v>SLC</v>
          </cell>
          <cell r="Y34">
            <v>41985</v>
          </cell>
          <cell r="AA34">
            <v>42074</v>
          </cell>
          <cell r="AC34">
            <v>41992</v>
          </cell>
          <cell r="AE34">
            <v>42243</v>
          </cell>
          <cell r="AG34">
            <v>42238</v>
          </cell>
          <cell r="AI34">
            <v>42333</v>
          </cell>
          <cell r="AK34">
            <v>42350</v>
          </cell>
          <cell r="AM34">
            <v>42350</v>
          </cell>
          <cell r="AO34">
            <v>42353</v>
          </cell>
          <cell r="AQ34">
            <v>42351</v>
          </cell>
          <cell r="AS34">
            <v>0</v>
          </cell>
          <cell r="AT34">
            <v>2409</v>
          </cell>
          <cell r="AV34" t="str">
            <v>ADM-ICB</v>
          </cell>
          <cell r="AW34">
            <v>9.0491803278688518</v>
          </cell>
          <cell r="AX34">
            <v>9.0491803278688518</v>
          </cell>
          <cell r="AY34">
            <v>42074</v>
          </cell>
          <cell r="AZ34">
            <v>42074</v>
          </cell>
          <cell r="BA34">
            <v>0</v>
          </cell>
          <cell r="BB34">
            <v>44197</v>
          </cell>
          <cell r="BC34" t="str">
            <v>RRR</v>
          </cell>
          <cell r="BD34">
            <v>44197</v>
          </cell>
        </row>
        <row r="35">
          <cell r="B35" t="str">
            <v>2CBT-05</v>
          </cell>
          <cell r="C35" t="str">
            <v>SYD</v>
          </cell>
          <cell r="D35" t="str">
            <v>NSW</v>
          </cell>
          <cell r="E35" t="str">
            <v>NBNCo</v>
          </cell>
          <cell r="F35" t="str">
            <v>NBNCo</v>
          </cell>
          <cell r="G35" t="str">
            <v>Allocated</v>
          </cell>
          <cell r="H35" t="str">
            <v>NBNCo</v>
          </cell>
          <cell r="I35">
            <v>41746</v>
          </cell>
          <cell r="K35">
            <v>41746</v>
          </cell>
          <cell r="M35">
            <v>41901</v>
          </cell>
          <cell r="O35">
            <v>41936</v>
          </cell>
          <cell r="Q35">
            <v>41939</v>
          </cell>
          <cell r="S35">
            <v>41960</v>
          </cell>
          <cell r="V35" t="str">
            <v>SLC</v>
          </cell>
          <cell r="W35" t="str">
            <v>Under Procurement</v>
          </cell>
          <cell r="X35" t="str">
            <v>SLC</v>
          </cell>
          <cell r="Y35">
            <v>42050</v>
          </cell>
          <cell r="AA35">
            <v>42141</v>
          </cell>
          <cell r="AC35">
            <v>42059</v>
          </cell>
          <cell r="AE35">
            <v>42306</v>
          </cell>
          <cell r="AG35">
            <v>42301</v>
          </cell>
          <cell r="AI35">
            <v>42419</v>
          </cell>
          <cell r="AK35">
            <v>42436</v>
          </cell>
          <cell r="AM35">
            <v>42436</v>
          </cell>
          <cell r="AO35">
            <v>42439</v>
          </cell>
          <cell r="AQ35">
            <v>42437</v>
          </cell>
          <cell r="AS35">
            <v>0</v>
          </cell>
          <cell r="AT35">
            <v>2921</v>
          </cell>
          <cell r="AV35" t="str">
            <v>ADM-ICB</v>
          </cell>
          <cell r="AW35">
            <v>9.6721311475409841</v>
          </cell>
          <cell r="AX35">
            <v>9.6721311475409841</v>
          </cell>
          <cell r="AY35">
            <v>42141</v>
          </cell>
          <cell r="AZ35">
            <v>42141</v>
          </cell>
          <cell r="BA35">
            <v>0</v>
          </cell>
          <cell r="BB35">
            <v>0</v>
          </cell>
          <cell r="BC35" t="str">
            <v>RRR</v>
          </cell>
          <cell r="BD35">
            <v>42437</v>
          </cell>
        </row>
        <row r="36">
          <cell r="B36" t="str">
            <v>2CBT-06</v>
          </cell>
          <cell r="C36" t="str">
            <v>SYD</v>
          </cell>
          <cell r="D36" t="str">
            <v>NSW</v>
          </cell>
          <cell r="F36" t="str">
            <v>NBNCo</v>
          </cell>
          <cell r="G36" t="str">
            <v>Under Procurement</v>
          </cell>
          <cell r="H36" t="str">
            <v>NBNCo</v>
          </cell>
          <cell r="I36">
            <v>42034</v>
          </cell>
          <cell r="K36">
            <v>42034</v>
          </cell>
          <cell r="M36">
            <v>42069</v>
          </cell>
          <cell r="O36">
            <v>42104</v>
          </cell>
          <cell r="Q36">
            <v>42107</v>
          </cell>
          <cell r="S36">
            <v>42128</v>
          </cell>
          <cell r="V36" t="str">
            <v>SLC</v>
          </cell>
          <cell r="W36" t="str">
            <v>Under Procurement</v>
          </cell>
          <cell r="X36" t="str">
            <v>SLC</v>
          </cell>
          <cell r="Y36">
            <v>42224</v>
          </cell>
          <cell r="AA36">
            <v>42315</v>
          </cell>
          <cell r="AC36">
            <v>42227</v>
          </cell>
          <cell r="AE36">
            <v>42507</v>
          </cell>
          <cell r="AG36">
            <v>42502</v>
          </cell>
          <cell r="AI36">
            <v>42597</v>
          </cell>
          <cell r="AK36">
            <v>42614</v>
          </cell>
          <cell r="AM36">
            <v>42614</v>
          </cell>
          <cell r="AO36">
            <v>42617</v>
          </cell>
          <cell r="AQ36">
            <v>42615</v>
          </cell>
          <cell r="AS36">
            <v>0</v>
          </cell>
          <cell r="AT36">
            <v>2800</v>
          </cell>
          <cell r="AV36" t="str">
            <v>ADM-ICB</v>
          </cell>
          <cell r="AW36">
            <v>9.8032786885245908</v>
          </cell>
          <cell r="AX36">
            <v>9.8032786885245908</v>
          </cell>
          <cell r="AY36">
            <v>42315</v>
          </cell>
          <cell r="AZ36">
            <v>42315</v>
          </cell>
          <cell r="BA36">
            <v>0</v>
          </cell>
          <cell r="BB36">
            <v>0</v>
          </cell>
          <cell r="BC36" t="str">
            <v>RRR</v>
          </cell>
          <cell r="BD36">
            <v>42615</v>
          </cell>
        </row>
        <row r="37">
          <cell r="B37" t="str">
            <v>2CBT-07</v>
          </cell>
          <cell r="C37" t="str">
            <v>SYD</v>
          </cell>
          <cell r="D37" t="str">
            <v>NSW</v>
          </cell>
          <cell r="F37" t="str">
            <v>NBNCo</v>
          </cell>
          <cell r="G37" t="str">
            <v>Under Procurement</v>
          </cell>
          <cell r="H37" t="str">
            <v>NBNCo</v>
          </cell>
          <cell r="I37">
            <v>42100</v>
          </cell>
          <cell r="K37">
            <v>42100</v>
          </cell>
          <cell r="M37">
            <v>42135</v>
          </cell>
          <cell r="O37">
            <v>42170</v>
          </cell>
          <cell r="Q37">
            <v>42171</v>
          </cell>
          <cell r="S37">
            <v>42192</v>
          </cell>
          <cell r="V37" t="str">
            <v>SLC</v>
          </cell>
          <cell r="W37" t="str">
            <v>Under Procurement</v>
          </cell>
          <cell r="X37" t="str">
            <v>SLC</v>
          </cell>
          <cell r="Y37">
            <v>42287</v>
          </cell>
          <cell r="AA37">
            <v>42347</v>
          </cell>
          <cell r="AC37">
            <v>42291</v>
          </cell>
          <cell r="AE37">
            <v>42539</v>
          </cell>
          <cell r="AG37">
            <v>42534</v>
          </cell>
          <cell r="AI37">
            <v>42629</v>
          </cell>
          <cell r="AK37">
            <v>42646</v>
          </cell>
          <cell r="AM37">
            <v>42646</v>
          </cell>
          <cell r="AO37">
            <v>42649</v>
          </cell>
          <cell r="AQ37">
            <v>42647</v>
          </cell>
          <cell r="AS37">
            <v>0</v>
          </cell>
          <cell r="AT37">
            <v>2800</v>
          </cell>
          <cell r="AV37" t="str">
            <v>ADM-ICB</v>
          </cell>
          <cell r="AW37">
            <v>9.8032786885245908</v>
          </cell>
          <cell r="AX37">
            <v>9.8032786885245908</v>
          </cell>
          <cell r="AY37">
            <v>42347</v>
          </cell>
          <cell r="AZ37">
            <v>42347</v>
          </cell>
          <cell r="BA37">
            <v>0</v>
          </cell>
          <cell r="BB37">
            <v>0</v>
          </cell>
          <cell r="BC37" t="str">
            <v>RRR</v>
          </cell>
          <cell r="BD37">
            <v>42647</v>
          </cell>
        </row>
        <row r="38">
          <cell r="B38" t="str">
            <v>2CBT-08</v>
          </cell>
          <cell r="C38" t="str">
            <v>SYD</v>
          </cell>
          <cell r="D38" t="str">
            <v>NSW</v>
          </cell>
          <cell r="F38" t="str">
            <v>NBNCo</v>
          </cell>
          <cell r="G38" t="str">
            <v>Under Procurement</v>
          </cell>
          <cell r="H38" t="str">
            <v>NBNCo</v>
          </cell>
          <cell r="I38">
            <v>42166</v>
          </cell>
          <cell r="K38">
            <v>42166</v>
          </cell>
          <cell r="M38">
            <v>42201</v>
          </cell>
          <cell r="O38">
            <v>42236</v>
          </cell>
          <cell r="Q38">
            <v>42237</v>
          </cell>
          <cell r="S38">
            <v>42258</v>
          </cell>
          <cell r="V38" t="str">
            <v>SLC</v>
          </cell>
          <cell r="W38" t="str">
            <v>Under Procurement</v>
          </cell>
          <cell r="X38" t="str">
            <v>SLC</v>
          </cell>
          <cell r="Y38">
            <v>42353</v>
          </cell>
          <cell r="AA38">
            <v>42388</v>
          </cell>
          <cell r="AC38">
            <v>42357</v>
          </cell>
          <cell r="AE38">
            <v>42557</v>
          </cell>
          <cell r="AG38">
            <v>42552</v>
          </cell>
          <cell r="AI38">
            <v>42647</v>
          </cell>
          <cell r="AK38">
            <v>42664</v>
          </cell>
          <cell r="AM38">
            <v>42664</v>
          </cell>
          <cell r="AO38">
            <v>42667</v>
          </cell>
          <cell r="AQ38">
            <v>42665</v>
          </cell>
          <cell r="AS38">
            <v>0</v>
          </cell>
          <cell r="AT38">
            <v>2800</v>
          </cell>
          <cell r="AV38" t="str">
            <v>ADM-ICB</v>
          </cell>
          <cell r="AW38">
            <v>9.0491803278688518</v>
          </cell>
          <cell r="AX38">
            <v>9.0491803278688518</v>
          </cell>
          <cell r="AY38">
            <v>42388</v>
          </cell>
          <cell r="AZ38">
            <v>42388</v>
          </cell>
          <cell r="BA38">
            <v>0</v>
          </cell>
          <cell r="BB38">
            <v>0</v>
          </cell>
          <cell r="BC38" t="str">
            <v>RRR</v>
          </cell>
          <cell r="BD38">
            <v>42665</v>
          </cell>
        </row>
        <row r="39">
          <cell r="B39" t="str">
            <v>2CBT-09</v>
          </cell>
          <cell r="C39" t="str">
            <v>SYD</v>
          </cell>
          <cell r="D39" t="str">
            <v>NSW</v>
          </cell>
          <cell r="F39" t="str">
            <v>NBNCo</v>
          </cell>
          <cell r="G39" t="str">
            <v>Under Procurement</v>
          </cell>
          <cell r="H39" t="str">
            <v>NBNCo</v>
          </cell>
          <cell r="I39">
            <v>42220</v>
          </cell>
          <cell r="K39">
            <v>42220</v>
          </cell>
          <cell r="M39">
            <v>42255</v>
          </cell>
          <cell r="O39">
            <v>42290</v>
          </cell>
          <cell r="Q39">
            <v>42291</v>
          </cell>
          <cell r="S39">
            <v>42312</v>
          </cell>
          <cell r="V39" t="str">
            <v>SLC</v>
          </cell>
          <cell r="W39" t="str">
            <v>Under Procurement</v>
          </cell>
          <cell r="X39" t="str">
            <v>SLC</v>
          </cell>
          <cell r="Y39">
            <v>42402</v>
          </cell>
          <cell r="AA39">
            <v>42432</v>
          </cell>
          <cell r="AC39">
            <v>42411</v>
          </cell>
          <cell r="AE39">
            <v>42601</v>
          </cell>
          <cell r="AG39">
            <v>42596</v>
          </cell>
          <cell r="AI39">
            <v>42691</v>
          </cell>
          <cell r="AK39">
            <v>42708</v>
          </cell>
          <cell r="AM39">
            <v>42708</v>
          </cell>
          <cell r="AO39">
            <v>42711</v>
          </cell>
          <cell r="AQ39">
            <v>42709</v>
          </cell>
          <cell r="AS39">
            <v>0</v>
          </cell>
          <cell r="AT39">
            <v>2800</v>
          </cell>
          <cell r="AV39" t="str">
            <v>ADM-ICB</v>
          </cell>
          <cell r="AW39">
            <v>9.0491803278688518</v>
          </cell>
          <cell r="AX39">
            <v>9.0491803278688518</v>
          </cell>
          <cell r="AY39">
            <v>42432</v>
          </cell>
          <cell r="AZ39">
            <v>42432</v>
          </cell>
          <cell r="BA39">
            <v>0</v>
          </cell>
          <cell r="BB39">
            <v>0</v>
          </cell>
          <cell r="BC39" t="str">
            <v>RRR</v>
          </cell>
          <cell r="BD39">
            <v>42709</v>
          </cell>
        </row>
        <row r="40">
          <cell r="B40" t="str">
            <v>2CFS-01</v>
          </cell>
          <cell r="C40" t="str">
            <v>NSWNTH</v>
          </cell>
          <cell r="D40" t="str">
            <v>NSW</v>
          </cell>
          <cell r="E40" t="str">
            <v>SLC</v>
          </cell>
          <cell r="F40">
            <v>0</v>
          </cell>
          <cell r="G40" t="str">
            <v>Contracted</v>
          </cell>
          <cell r="H40" t="str">
            <v>SLC</v>
          </cell>
          <cell r="I40">
            <v>40928</v>
          </cell>
          <cell r="J40" t="str">
            <v>A</v>
          </cell>
          <cell r="K40">
            <v>40784</v>
          </cell>
          <cell r="L40" t="str">
            <v>A</v>
          </cell>
          <cell r="M40">
            <v>40980</v>
          </cell>
          <cell r="N40" t="str">
            <v>A</v>
          </cell>
          <cell r="O40">
            <v>41044</v>
          </cell>
          <cell r="P40" t="str">
            <v>A</v>
          </cell>
          <cell r="Q40">
            <v>41044</v>
          </cell>
          <cell r="R40" t="str">
            <v>A</v>
          </cell>
          <cell r="S40">
            <v>41061</v>
          </cell>
          <cell r="T40" t="str">
            <v>A</v>
          </cell>
          <cell r="U40" t="str">
            <v>SLC</v>
          </cell>
          <cell r="V40" t="str">
            <v>SLC</v>
          </cell>
          <cell r="W40" t="str">
            <v>Allocated</v>
          </cell>
          <cell r="X40" t="str">
            <v>SLC</v>
          </cell>
          <cell r="Y40">
            <v>41061</v>
          </cell>
          <cell r="Z40" t="str">
            <v>A</v>
          </cell>
          <cell r="AA40">
            <v>41061</v>
          </cell>
          <cell r="AB40" t="str">
            <v>A</v>
          </cell>
          <cell r="AC40">
            <v>41159</v>
          </cell>
          <cell r="AD40" t="str">
            <v>A</v>
          </cell>
          <cell r="AE40">
            <v>41250</v>
          </cell>
          <cell r="AF40" t="str">
            <v>A</v>
          </cell>
          <cell r="AG40">
            <v>41285</v>
          </cell>
          <cell r="AH40" t="str">
            <v>A</v>
          </cell>
          <cell r="AI40">
            <v>41274</v>
          </cell>
          <cell r="AJ40" t="str">
            <v>A</v>
          </cell>
          <cell r="AK40">
            <v>41274</v>
          </cell>
          <cell r="AL40" t="str">
            <v>A</v>
          </cell>
          <cell r="AM40">
            <v>41274</v>
          </cell>
          <cell r="AN40" t="str">
            <v>A</v>
          </cell>
          <cell r="AO40">
            <v>41635</v>
          </cell>
          <cell r="AP40" t="str">
            <v>A</v>
          </cell>
          <cell r="AQ40">
            <v>41274</v>
          </cell>
          <cell r="AR40" t="str">
            <v>A</v>
          </cell>
          <cell r="AS40">
            <v>2671</v>
          </cell>
          <cell r="AT40">
            <v>2671</v>
          </cell>
          <cell r="AV40" t="str">
            <v>TDA-TR</v>
          </cell>
          <cell r="AW40">
            <v>3.7704918032786887</v>
          </cell>
          <cell r="AX40">
            <v>3.7704918032786887</v>
          </cell>
          <cell r="AY40">
            <v>41159</v>
          </cell>
          <cell r="AZ40">
            <v>41159</v>
          </cell>
          <cell r="BA40" t="str">
            <v>A</v>
          </cell>
          <cell r="BB40">
            <v>41291</v>
          </cell>
          <cell r="BC40" t="str">
            <v>IRRR</v>
          </cell>
          <cell r="BD40">
            <v>41291</v>
          </cell>
        </row>
        <row r="41">
          <cell r="B41" t="str">
            <v>2CFS-02</v>
          </cell>
          <cell r="C41" t="str">
            <v>NSWNTH</v>
          </cell>
          <cell r="D41" t="str">
            <v>NSW</v>
          </cell>
          <cell r="E41" t="str">
            <v>SLC</v>
          </cell>
          <cell r="F41">
            <v>0</v>
          </cell>
          <cell r="G41" t="str">
            <v>Contracted</v>
          </cell>
          <cell r="H41" t="str">
            <v>SLC</v>
          </cell>
          <cell r="I41">
            <v>40927</v>
          </cell>
          <cell r="J41" t="str">
            <v>A</v>
          </cell>
          <cell r="K41">
            <v>40791</v>
          </cell>
          <cell r="L41" t="str">
            <v>A</v>
          </cell>
          <cell r="M41">
            <v>40986</v>
          </cell>
          <cell r="N41" t="str">
            <v>A</v>
          </cell>
          <cell r="O41">
            <v>41044</v>
          </cell>
          <cell r="P41" t="str">
            <v>A</v>
          </cell>
          <cell r="Q41">
            <v>41044</v>
          </cell>
          <cell r="R41" t="str">
            <v>A</v>
          </cell>
          <cell r="S41">
            <v>41124</v>
          </cell>
          <cell r="T41" t="str">
            <v>A</v>
          </cell>
          <cell r="U41" t="str">
            <v>SLC</v>
          </cell>
          <cell r="V41" t="str">
            <v>SLC</v>
          </cell>
          <cell r="W41" t="str">
            <v>Allocated</v>
          </cell>
          <cell r="X41" t="str">
            <v>SLC</v>
          </cell>
          <cell r="Y41">
            <v>41124</v>
          </cell>
          <cell r="Z41" t="str">
            <v>A</v>
          </cell>
          <cell r="AA41">
            <v>41124</v>
          </cell>
          <cell r="AB41" t="str">
            <v>A</v>
          </cell>
          <cell r="AC41">
            <v>41145</v>
          </cell>
          <cell r="AD41" t="str">
            <v>A</v>
          </cell>
          <cell r="AE41">
            <v>41295</v>
          </cell>
          <cell r="AF41" t="str">
            <v>A</v>
          </cell>
          <cell r="AG41">
            <v>41305</v>
          </cell>
          <cell r="AH41" t="str">
            <v>A</v>
          </cell>
          <cell r="AI41">
            <v>41355</v>
          </cell>
          <cell r="AJ41" t="str">
            <v>A</v>
          </cell>
          <cell r="AK41">
            <v>41348</v>
          </cell>
          <cell r="AL41" t="str">
            <v>A</v>
          </cell>
          <cell r="AM41">
            <v>41359</v>
          </cell>
          <cell r="AN41" t="str">
            <v>A</v>
          </cell>
          <cell r="AO41">
            <v>41481</v>
          </cell>
          <cell r="AP41" t="str">
            <v>A</v>
          </cell>
          <cell r="AQ41">
            <v>41362</v>
          </cell>
          <cell r="AR41" t="str">
            <v>A</v>
          </cell>
          <cell r="AS41">
            <v>2440</v>
          </cell>
          <cell r="AT41">
            <v>2440</v>
          </cell>
          <cell r="AV41" t="str">
            <v>TDA-TR</v>
          </cell>
          <cell r="AW41">
            <v>6.6557377049180326</v>
          </cell>
          <cell r="AX41">
            <v>7.0163934426229506</v>
          </cell>
          <cell r="AY41">
            <v>41145</v>
          </cell>
          <cell r="AZ41">
            <v>41145</v>
          </cell>
          <cell r="BA41" t="str">
            <v>A</v>
          </cell>
          <cell r="BB41">
            <v>41361</v>
          </cell>
          <cell r="BC41" t="str">
            <v>IRRR</v>
          </cell>
          <cell r="BD41">
            <v>41362</v>
          </cell>
        </row>
        <row r="42">
          <cell r="B42" t="str">
            <v>2CFS-03</v>
          </cell>
          <cell r="C42" t="str">
            <v>NSWNTH</v>
          </cell>
          <cell r="D42" t="str">
            <v>NSW</v>
          </cell>
          <cell r="E42" t="str">
            <v>SLC</v>
          </cell>
          <cell r="F42">
            <v>0</v>
          </cell>
          <cell r="G42" t="str">
            <v>Contracted</v>
          </cell>
          <cell r="H42" t="str">
            <v>SLC</v>
          </cell>
          <cell r="I42">
            <v>40991</v>
          </cell>
          <cell r="J42" t="str">
            <v>A</v>
          </cell>
          <cell r="K42">
            <v>41012</v>
          </cell>
          <cell r="L42" t="str">
            <v>A</v>
          </cell>
          <cell r="M42">
            <v>41150</v>
          </cell>
          <cell r="N42" t="str">
            <v>A</v>
          </cell>
          <cell r="O42">
            <v>41221</v>
          </cell>
          <cell r="P42" t="str">
            <v>A</v>
          </cell>
          <cell r="Q42">
            <v>41221</v>
          </cell>
          <cell r="R42" t="str">
            <v>A</v>
          </cell>
          <cell r="S42">
            <v>41178</v>
          </cell>
          <cell r="T42" t="str">
            <v>A</v>
          </cell>
          <cell r="U42" t="str">
            <v>SLC</v>
          </cell>
          <cell r="V42" t="str">
            <v>SLC</v>
          </cell>
          <cell r="W42" t="str">
            <v>Allocated</v>
          </cell>
          <cell r="X42" t="str">
            <v>SLC</v>
          </cell>
          <cell r="Y42">
            <v>41178</v>
          </cell>
          <cell r="Z42" t="str">
            <v>A</v>
          </cell>
          <cell r="AA42">
            <v>41178</v>
          </cell>
          <cell r="AB42" t="str">
            <v>A</v>
          </cell>
          <cell r="AC42">
            <v>41334</v>
          </cell>
          <cell r="AD42" t="str">
            <v>A</v>
          </cell>
          <cell r="AE42">
            <v>41371</v>
          </cell>
          <cell r="AF42" t="str">
            <v>A</v>
          </cell>
          <cell r="AG42">
            <v>41411</v>
          </cell>
          <cell r="AH42" t="str">
            <v>A</v>
          </cell>
          <cell r="AI42">
            <v>41425</v>
          </cell>
          <cell r="AJ42" t="str">
            <v>A</v>
          </cell>
          <cell r="AK42">
            <v>41421</v>
          </cell>
          <cell r="AL42" t="str">
            <v>A</v>
          </cell>
          <cell r="AM42">
            <v>41430</v>
          </cell>
          <cell r="AN42" t="str">
            <v>A</v>
          </cell>
          <cell r="AO42">
            <v>41561</v>
          </cell>
          <cell r="AP42" t="str">
            <v>A</v>
          </cell>
          <cell r="AQ42">
            <v>41430</v>
          </cell>
          <cell r="AR42" t="str">
            <v>A</v>
          </cell>
          <cell r="AS42">
            <v>2473</v>
          </cell>
          <cell r="AT42">
            <v>2473</v>
          </cell>
          <cell r="AV42" t="str">
            <v>TDA-TR</v>
          </cell>
          <cell r="AW42">
            <v>2.8524590163934427</v>
          </cell>
          <cell r="AX42">
            <v>3.1475409836065573</v>
          </cell>
          <cell r="AY42">
            <v>41334</v>
          </cell>
          <cell r="AZ42">
            <v>41334</v>
          </cell>
          <cell r="BA42" t="str">
            <v>A</v>
          </cell>
          <cell r="BB42">
            <v>41447</v>
          </cell>
          <cell r="BC42" t="str">
            <v>SRR</v>
          </cell>
          <cell r="BD42">
            <v>41447</v>
          </cell>
        </row>
        <row r="43">
          <cell r="B43" t="str">
            <v>2CFS-04</v>
          </cell>
          <cell r="C43" t="str">
            <v>NSWNTH</v>
          </cell>
          <cell r="D43" t="str">
            <v>NSW</v>
          </cell>
          <cell r="E43" t="str">
            <v>SLC</v>
          </cell>
          <cell r="F43" t="str">
            <v>SLC</v>
          </cell>
          <cell r="G43" t="str">
            <v>Allocated</v>
          </cell>
          <cell r="H43" t="str">
            <v>SLC</v>
          </cell>
          <cell r="I43">
            <v>41059</v>
          </cell>
          <cell r="J43" t="str">
            <v>A</v>
          </cell>
          <cell r="K43">
            <v>41075</v>
          </cell>
          <cell r="L43" t="str">
            <v>A</v>
          </cell>
          <cell r="M43">
            <v>41199</v>
          </cell>
          <cell r="N43" t="str">
            <v>A</v>
          </cell>
          <cell r="O43">
            <v>41228</v>
          </cell>
          <cell r="P43" t="str">
            <v>A</v>
          </cell>
          <cell r="Q43">
            <v>41228</v>
          </cell>
          <cell r="R43" t="str">
            <v>A</v>
          </cell>
          <cell r="S43">
            <v>41257</v>
          </cell>
          <cell r="T43" t="str">
            <v>A</v>
          </cell>
          <cell r="U43" t="str">
            <v>SLC</v>
          </cell>
          <cell r="V43" t="str">
            <v>SLC</v>
          </cell>
          <cell r="W43" t="str">
            <v>Allocated</v>
          </cell>
          <cell r="X43" t="str">
            <v>SLC</v>
          </cell>
          <cell r="Y43">
            <v>41257</v>
          </cell>
          <cell r="Z43" t="str">
            <v>A</v>
          </cell>
          <cell r="AA43">
            <v>41257</v>
          </cell>
          <cell r="AB43" t="str">
            <v>A</v>
          </cell>
          <cell r="AC43">
            <v>41361</v>
          </cell>
          <cell r="AD43" t="str">
            <v>A</v>
          </cell>
          <cell r="AE43">
            <v>41428</v>
          </cell>
          <cell r="AF43" t="str">
            <v>A</v>
          </cell>
          <cell r="AG43">
            <v>41439</v>
          </cell>
          <cell r="AH43" t="str">
            <v>A</v>
          </cell>
          <cell r="AI43">
            <v>41516</v>
          </cell>
          <cell r="AJ43" t="str">
            <v>A</v>
          </cell>
          <cell r="AK43">
            <v>41446</v>
          </cell>
          <cell r="AL43" t="str">
            <v>A</v>
          </cell>
          <cell r="AM43">
            <v>41517</v>
          </cell>
          <cell r="AN43" t="str">
            <v>A</v>
          </cell>
          <cell r="AO43">
            <v>41841</v>
          </cell>
          <cell r="AQ43">
            <v>41517</v>
          </cell>
          <cell r="AR43" t="str">
            <v>A</v>
          </cell>
          <cell r="AS43">
            <v>2275</v>
          </cell>
          <cell r="AT43">
            <v>2275</v>
          </cell>
          <cell r="AV43" t="str">
            <v>TDA-TR</v>
          </cell>
          <cell r="AW43">
            <v>2.7868852459016393</v>
          </cell>
          <cell r="AX43">
            <v>5.1147540983606561</v>
          </cell>
          <cell r="AY43">
            <v>41361</v>
          </cell>
          <cell r="AZ43">
            <v>41361</v>
          </cell>
          <cell r="BA43" t="str">
            <v>A</v>
          </cell>
          <cell r="BB43">
            <v>41493</v>
          </cell>
          <cell r="BC43" t="str">
            <v>SRR</v>
          </cell>
          <cell r="BD43">
            <v>41517</v>
          </cell>
        </row>
        <row r="44">
          <cell r="B44" t="str">
            <v>2CFS-05</v>
          </cell>
          <cell r="C44" t="str">
            <v>NSWNTH</v>
          </cell>
          <cell r="D44" t="str">
            <v>NSW</v>
          </cell>
          <cell r="E44" t="str">
            <v>SLC</v>
          </cell>
          <cell r="F44">
            <v>0</v>
          </cell>
          <cell r="G44" t="str">
            <v>Contracted</v>
          </cell>
          <cell r="H44" t="str">
            <v>SLC</v>
          </cell>
          <cell r="I44">
            <v>40982</v>
          </cell>
          <cell r="J44" t="str">
            <v>A</v>
          </cell>
          <cell r="K44">
            <v>40998</v>
          </cell>
          <cell r="L44" t="str">
            <v>A</v>
          </cell>
          <cell r="M44">
            <v>41159</v>
          </cell>
          <cell r="N44" t="str">
            <v>A</v>
          </cell>
          <cell r="O44">
            <v>41207</v>
          </cell>
          <cell r="P44" t="str">
            <v>A</v>
          </cell>
          <cell r="Q44">
            <v>41207</v>
          </cell>
          <cell r="R44" t="str">
            <v>A</v>
          </cell>
          <cell r="S44">
            <v>41178</v>
          </cell>
          <cell r="T44" t="str">
            <v>A</v>
          </cell>
          <cell r="U44" t="str">
            <v>SLC</v>
          </cell>
          <cell r="V44" t="str">
            <v>SLC</v>
          </cell>
          <cell r="W44" t="str">
            <v>Allocated</v>
          </cell>
          <cell r="X44" t="str">
            <v>SLC</v>
          </cell>
          <cell r="Y44">
            <v>41178</v>
          </cell>
          <cell r="Z44" t="str">
            <v>A</v>
          </cell>
          <cell r="AA44">
            <v>41178</v>
          </cell>
          <cell r="AB44" t="str">
            <v>A</v>
          </cell>
          <cell r="AC44">
            <v>41388</v>
          </cell>
          <cell r="AD44" t="str">
            <v>A</v>
          </cell>
          <cell r="AE44">
            <v>41323</v>
          </cell>
          <cell r="AF44" t="str">
            <v>A</v>
          </cell>
          <cell r="AG44">
            <v>41361</v>
          </cell>
          <cell r="AH44" t="str">
            <v>A</v>
          </cell>
          <cell r="AI44">
            <v>41705</v>
          </cell>
          <cell r="AJ44" t="str">
            <v>A</v>
          </cell>
          <cell r="AK44">
            <v>41363</v>
          </cell>
          <cell r="AL44" t="str">
            <v>A</v>
          </cell>
          <cell r="AM44">
            <v>41742</v>
          </cell>
          <cell r="AO44">
            <v>41750</v>
          </cell>
          <cell r="AQ44">
            <v>41746</v>
          </cell>
          <cell r="AS44">
            <v>2193</v>
          </cell>
          <cell r="AT44">
            <v>2161</v>
          </cell>
          <cell r="AV44" t="str">
            <v>TDA-TR</v>
          </cell>
          <cell r="AW44">
            <v>-0.81967213114754101</v>
          </cell>
          <cell r="AX44">
            <v>11.60655737704918</v>
          </cell>
          <cell r="AY44">
            <v>41388</v>
          </cell>
          <cell r="AZ44">
            <v>41388</v>
          </cell>
          <cell r="BA44" t="str">
            <v>A</v>
          </cell>
          <cell r="BB44">
            <v>41454</v>
          </cell>
          <cell r="BC44" t="str">
            <v>SRR</v>
          </cell>
          <cell r="BD44">
            <v>41746</v>
          </cell>
        </row>
        <row r="45">
          <cell r="B45" t="str">
            <v>2CFS-06</v>
          </cell>
          <cell r="C45" t="str">
            <v>NSWNTH</v>
          </cell>
          <cell r="D45" t="str">
            <v>NSW</v>
          </cell>
          <cell r="E45" t="str">
            <v>SLC</v>
          </cell>
          <cell r="F45" t="str">
            <v>SLC</v>
          </cell>
          <cell r="G45" t="str">
            <v>Allocated</v>
          </cell>
          <cell r="H45" t="str">
            <v>SLC</v>
          </cell>
          <cell r="I45">
            <v>41088</v>
          </cell>
          <cell r="J45" t="str">
            <v>A</v>
          </cell>
          <cell r="K45">
            <v>41149</v>
          </cell>
          <cell r="L45" t="str">
            <v>A</v>
          </cell>
          <cell r="M45">
            <v>41246</v>
          </cell>
          <cell r="N45" t="str">
            <v>A</v>
          </cell>
          <cell r="O45">
            <v>41319</v>
          </cell>
          <cell r="P45" t="str">
            <v>A</v>
          </cell>
          <cell r="Q45">
            <v>41319</v>
          </cell>
          <cell r="R45" t="str">
            <v>A</v>
          </cell>
          <cell r="S45">
            <v>41348</v>
          </cell>
          <cell r="T45" t="str">
            <v>A</v>
          </cell>
          <cell r="U45" t="str">
            <v>SLC</v>
          </cell>
          <cell r="V45" t="str">
            <v>SLC</v>
          </cell>
          <cell r="W45" t="str">
            <v>Allocated</v>
          </cell>
          <cell r="X45" t="str">
            <v>SLC</v>
          </cell>
          <cell r="Y45">
            <v>41348</v>
          </cell>
          <cell r="Z45" t="str">
            <v>A</v>
          </cell>
          <cell r="AA45">
            <v>41348</v>
          </cell>
          <cell r="AB45" t="str">
            <v>A</v>
          </cell>
          <cell r="AC45">
            <v>41409</v>
          </cell>
          <cell r="AD45" t="str">
            <v>A</v>
          </cell>
          <cell r="AE45">
            <v>41455</v>
          </cell>
          <cell r="AF45" t="str">
            <v>A</v>
          </cell>
          <cell r="AG45">
            <v>41502</v>
          </cell>
          <cell r="AH45" t="str">
            <v>A</v>
          </cell>
          <cell r="AI45">
            <v>41614</v>
          </cell>
          <cell r="AJ45" t="str">
            <v>A</v>
          </cell>
          <cell r="AK45">
            <v>41507</v>
          </cell>
          <cell r="AL45" t="str">
            <v>A</v>
          </cell>
          <cell r="AM45">
            <v>41621</v>
          </cell>
          <cell r="AN45" t="str">
            <v>A</v>
          </cell>
          <cell r="AO45">
            <v>41628</v>
          </cell>
          <cell r="AP45" t="str">
            <v>A</v>
          </cell>
          <cell r="AQ45">
            <v>41621</v>
          </cell>
          <cell r="AR45" t="str">
            <v>A</v>
          </cell>
          <cell r="AS45">
            <v>1684</v>
          </cell>
          <cell r="AT45">
            <v>1684</v>
          </cell>
          <cell r="AV45" t="str">
            <v>TDA-TR</v>
          </cell>
          <cell r="AW45">
            <v>3.2131147540983607</v>
          </cell>
          <cell r="AX45">
            <v>6.9508196721311473</v>
          </cell>
          <cell r="AY45">
            <v>41409</v>
          </cell>
          <cell r="AZ45">
            <v>41409</v>
          </cell>
          <cell r="BA45" t="str">
            <v>A</v>
          </cell>
          <cell r="BB45">
            <v>41614</v>
          </cell>
          <cell r="BC45" t="str">
            <v>SRR</v>
          </cell>
          <cell r="BD45">
            <v>41621</v>
          </cell>
        </row>
        <row r="46">
          <cell r="B46" t="str">
            <v>2CFS-07</v>
          </cell>
          <cell r="C46" t="str">
            <v>NSWNTH</v>
          </cell>
          <cell r="D46" t="str">
            <v>NSW</v>
          </cell>
          <cell r="E46" t="str">
            <v>SLC</v>
          </cell>
          <cell r="F46" t="str">
            <v>SLC</v>
          </cell>
          <cell r="G46" t="str">
            <v>Allocated</v>
          </cell>
          <cell r="H46" t="str">
            <v>SLC</v>
          </cell>
          <cell r="I46">
            <v>41152</v>
          </cell>
          <cell r="J46" t="str">
            <v>A</v>
          </cell>
          <cell r="K46">
            <v>41177</v>
          </cell>
          <cell r="L46" t="str">
            <v>A</v>
          </cell>
          <cell r="M46">
            <v>41270</v>
          </cell>
          <cell r="N46" t="str">
            <v>A</v>
          </cell>
          <cell r="O46">
            <v>41355</v>
          </cell>
          <cell r="P46" t="str">
            <v>A</v>
          </cell>
          <cell r="Q46">
            <v>41355</v>
          </cell>
          <cell r="R46" t="str">
            <v>A</v>
          </cell>
          <cell r="S46">
            <v>41355</v>
          </cell>
          <cell r="T46" t="str">
            <v>A</v>
          </cell>
          <cell r="U46" t="str">
            <v>SLC</v>
          </cell>
          <cell r="V46" t="str">
            <v>SLC</v>
          </cell>
          <cell r="W46" t="str">
            <v>Allocated</v>
          </cell>
          <cell r="X46" t="str">
            <v>SLC</v>
          </cell>
          <cell r="Y46">
            <v>41355</v>
          </cell>
          <cell r="Z46" t="str">
            <v>A</v>
          </cell>
          <cell r="AA46">
            <v>41355</v>
          </cell>
          <cell r="AB46" t="str">
            <v>A</v>
          </cell>
          <cell r="AC46">
            <v>41578</v>
          </cell>
          <cell r="AD46" t="str">
            <v>A</v>
          </cell>
          <cell r="AE46">
            <v>41502</v>
          </cell>
          <cell r="AF46" t="str">
            <v>A</v>
          </cell>
          <cell r="AG46">
            <v>41614</v>
          </cell>
          <cell r="AH46" t="str">
            <v>A</v>
          </cell>
          <cell r="AI46">
            <v>41628</v>
          </cell>
          <cell r="AJ46" t="str">
            <v>A</v>
          </cell>
          <cell r="AK46">
            <v>41621</v>
          </cell>
          <cell r="AL46" t="str">
            <v>A</v>
          </cell>
          <cell r="AM46">
            <v>41648</v>
          </cell>
          <cell r="AN46" t="str">
            <v>A</v>
          </cell>
          <cell r="AO46">
            <v>41779</v>
          </cell>
          <cell r="AQ46">
            <v>41648</v>
          </cell>
          <cell r="AR46" t="str">
            <v>A</v>
          </cell>
          <cell r="AS46">
            <v>2918</v>
          </cell>
          <cell r="AT46">
            <v>2918</v>
          </cell>
          <cell r="AV46" t="str">
            <v>TDA-TR</v>
          </cell>
          <cell r="AW46">
            <v>1.4098360655737705</v>
          </cell>
          <cell r="AX46">
            <v>2.2950819672131146</v>
          </cell>
          <cell r="AY46">
            <v>41578</v>
          </cell>
          <cell r="AZ46">
            <v>41578</v>
          </cell>
          <cell r="BA46" t="str">
            <v>A</v>
          </cell>
          <cell r="BB46">
            <v>41656</v>
          </cell>
          <cell r="BC46" t="str">
            <v>RRR</v>
          </cell>
          <cell r="BD46">
            <v>41656</v>
          </cell>
        </row>
        <row r="47">
          <cell r="B47" t="str">
            <v>2COR-01</v>
          </cell>
          <cell r="C47" t="str">
            <v>NSWSTH</v>
          </cell>
          <cell r="D47" t="str">
            <v>NSW</v>
          </cell>
          <cell r="E47" t="str">
            <v>NBNCo</v>
          </cell>
          <cell r="F47" t="str">
            <v>NBNCo</v>
          </cell>
          <cell r="G47" t="str">
            <v>Allocated</v>
          </cell>
          <cell r="H47" t="str">
            <v>NBNCo</v>
          </cell>
          <cell r="I47">
            <v>42041</v>
          </cell>
          <cell r="K47">
            <v>42048</v>
          </cell>
          <cell r="M47">
            <v>42089</v>
          </cell>
          <cell r="O47">
            <v>42118</v>
          </cell>
          <cell r="Q47">
            <v>42121</v>
          </cell>
          <cell r="S47">
            <v>42142</v>
          </cell>
          <cell r="V47" t="str">
            <v>SLC</v>
          </cell>
          <cell r="W47" t="str">
            <v>Under Procurement</v>
          </cell>
          <cell r="X47" t="str">
            <v>SLC</v>
          </cell>
          <cell r="Y47">
            <v>42256</v>
          </cell>
          <cell r="AA47">
            <v>42286</v>
          </cell>
          <cell r="AC47">
            <v>42241</v>
          </cell>
          <cell r="AE47">
            <v>42478</v>
          </cell>
          <cell r="AG47">
            <v>42473</v>
          </cell>
          <cell r="AI47">
            <v>42568</v>
          </cell>
          <cell r="AK47">
            <v>42585</v>
          </cell>
          <cell r="AM47">
            <v>42585</v>
          </cell>
          <cell r="AO47">
            <v>42588</v>
          </cell>
          <cell r="AQ47">
            <v>42585</v>
          </cell>
          <cell r="AS47">
            <v>0</v>
          </cell>
          <cell r="AT47">
            <v>2800</v>
          </cell>
          <cell r="AV47" t="str">
            <v>ADM-ICB</v>
          </cell>
          <cell r="AW47">
            <v>9.8032786885245908</v>
          </cell>
          <cell r="AX47">
            <v>9.8032786885245908</v>
          </cell>
          <cell r="AY47">
            <v>42286</v>
          </cell>
          <cell r="AZ47">
            <v>42286</v>
          </cell>
          <cell r="BA47">
            <v>0</v>
          </cell>
          <cell r="BB47">
            <v>0</v>
          </cell>
          <cell r="BC47" t="str">
            <v>RRR</v>
          </cell>
          <cell r="BD47">
            <v>42585</v>
          </cell>
        </row>
        <row r="48">
          <cell r="B48" t="str">
            <v>2COR-02</v>
          </cell>
          <cell r="C48" t="str">
            <v>NSWSTH</v>
          </cell>
          <cell r="D48" t="str">
            <v>NSW</v>
          </cell>
          <cell r="F48" t="str">
            <v>NBNCo</v>
          </cell>
          <cell r="G48" t="str">
            <v>Under Procurement</v>
          </cell>
          <cell r="H48" t="str">
            <v>NBNCo</v>
          </cell>
          <cell r="I48">
            <v>42101</v>
          </cell>
          <cell r="K48">
            <v>42108</v>
          </cell>
          <cell r="M48">
            <v>42149</v>
          </cell>
          <cell r="O48">
            <v>42178</v>
          </cell>
          <cell r="Q48">
            <v>42179</v>
          </cell>
          <cell r="S48">
            <v>42200</v>
          </cell>
          <cell r="V48" t="str">
            <v>SLC</v>
          </cell>
          <cell r="W48" t="str">
            <v>Under Procurement</v>
          </cell>
          <cell r="X48" t="str">
            <v>SLC</v>
          </cell>
          <cell r="Y48">
            <v>42319</v>
          </cell>
          <cell r="AA48">
            <v>42349</v>
          </cell>
          <cell r="AC48">
            <v>42299</v>
          </cell>
          <cell r="AE48">
            <v>42541</v>
          </cell>
          <cell r="AG48">
            <v>42536</v>
          </cell>
          <cell r="AI48">
            <v>42631</v>
          </cell>
          <cell r="AK48">
            <v>42648</v>
          </cell>
          <cell r="AM48">
            <v>42648</v>
          </cell>
          <cell r="AO48">
            <v>42651</v>
          </cell>
          <cell r="AQ48">
            <v>42648</v>
          </cell>
          <cell r="AS48">
            <v>0</v>
          </cell>
          <cell r="AT48">
            <v>2709</v>
          </cell>
          <cell r="AV48" t="str">
            <v>ADM-ICB</v>
          </cell>
          <cell r="AW48">
            <v>9.8032786885245908</v>
          </cell>
          <cell r="AX48">
            <v>9.8032786885245908</v>
          </cell>
          <cell r="AY48">
            <v>42349</v>
          </cell>
          <cell r="AZ48">
            <v>42349</v>
          </cell>
          <cell r="BA48">
            <v>0</v>
          </cell>
          <cell r="BB48">
            <v>0</v>
          </cell>
          <cell r="BC48" t="str">
            <v>RRR</v>
          </cell>
          <cell r="BD48">
            <v>42648</v>
          </cell>
        </row>
        <row r="49">
          <cell r="B49" t="str">
            <v>2COR-03</v>
          </cell>
          <cell r="C49" t="str">
            <v>NSWSTH</v>
          </cell>
          <cell r="D49" t="str">
            <v>NSW</v>
          </cell>
          <cell r="E49" t="str">
            <v>NBNCo</v>
          </cell>
          <cell r="F49">
            <v>0</v>
          </cell>
          <cell r="G49" t="str">
            <v>Contracted</v>
          </cell>
          <cell r="H49" t="str">
            <v>NBNCo</v>
          </cell>
          <cell r="I49">
            <v>41474</v>
          </cell>
          <cell r="J49" t="str">
            <v>A</v>
          </cell>
          <cell r="K49">
            <v>41503</v>
          </cell>
          <cell r="L49" t="str">
            <v>A</v>
          </cell>
          <cell r="M49">
            <v>41597</v>
          </cell>
          <cell r="N49" t="str">
            <v>A</v>
          </cell>
          <cell r="O49">
            <v>41971</v>
          </cell>
          <cell r="Q49">
            <v>41973</v>
          </cell>
          <cell r="S49">
            <v>41995</v>
          </cell>
          <cell r="V49" t="str">
            <v>SLC</v>
          </cell>
          <cell r="W49" t="str">
            <v>Under Procurement</v>
          </cell>
          <cell r="X49" t="str">
            <v>SLC</v>
          </cell>
          <cell r="Y49">
            <v>42024</v>
          </cell>
          <cell r="AA49">
            <v>42082</v>
          </cell>
          <cell r="AC49">
            <v>42093</v>
          </cell>
          <cell r="AE49">
            <v>42251</v>
          </cell>
          <cell r="AG49">
            <v>42246</v>
          </cell>
          <cell r="AI49">
            <v>42341</v>
          </cell>
          <cell r="AK49">
            <v>42381</v>
          </cell>
          <cell r="AM49">
            <v>42381</v>
          </cell>
          <cell r="AO49">
            <v>42384</v>
          </cell>
          <cell r="AQ49">
            <v>42381</v>
          </cell>
          <cell r="AS49">
            <v>0</v>
          </cell>
          <cell r="AT49">
            <v>2427</v>
          </cell>
          <cell r="AV49" t="str">
            <v>TDA-TR</v>
          </cell>
          <cell r="AW49">
            <v>9.442622950819672</v>
          </cell>
          <cell r="AX49">
            <v>9.442622950819672</v>
          </cell>
          <cell r="AY49">
            <v>42093</v>
          </cell>
          <cell r="AZ49">
            <v>42093</v>
          </cell>
          <cell r="BA49">
            <v>0</v>
          </cell>
          <cell r="BB49">
            <v>0</v>
          </cell>
          <cell r="BC49" t="str">
            <v>RRR</v>
          </cell>
          <cell r="BD49">
            <v>42381</v>
          </cell>
        </row>
        <row r="50">
          <cell r="B50" t="str">
            <v>2COR-04</v>
          </cell>
          <cell r="C50" t="str">
            <v>NSWSTH</v>
          </cell>
          <cell r="D50" t="str">
            <v>NSW</v>
          </cell>
          <cell r="E50" t="str">
            <v>NBNCo</v>
          </cell>
          <cell r="F50">
            <v>0</v>
          </cell>
          <cell r="G50" t="str">
            <v>Contracted</v>
          </cell>
          <cell r="H50" t="str">
            <v>NBNCo</v>
          </cell>
          <cell r="I50">
            <v>41299</v>
          </cell>
          <cell r="J50" t="str">
            <v>A</v>
          </cell>
          <cell r="K50">
            <v>41306</v>
          </cell>
          <cell r="L50" t="str">
            <v>A</v>
          </cell>
          <cell r="M50">
            <v>42013</v>
          </cell>
          <cell r="O50">
            <v>42048</v>
          </cell>
          <cell r="Q50">
            <v>42051</v>
          </cell>
          <cell r="S50">
            <v>42094</v>
          </cell>
          <cell r="V50" t="str">
            <v>SLC</v>
          </cell>
          <cell r="W50" t="str">
            <v>Under Procurement</v>
          </cell>
          <cell r="X50" t="str">
            <v>SLC</v>
          </cell>
          <cell r="Y50">
            <v>42205</v>
          </cell>
          <cell r="AA50">
            <v>42235</v>
          </cell>
          <cell r="AC50">
            <v>42171</v>
          </cell>
          <cell r="AE50">
            <v>42423</v>
          </cell>
          <cell r="AG50">
            <v>42418</v>
          </cell>
          <cell r="AI50">
            <v>42517</v>
          </cell>
          <cell r="AK50">
            <v>42534</v>
          </cell>
          <cell r="AM50">
            <v>42534</v>
          </cell>
          <cell r="AO50">
            <v>42537</v>
          </cell>
          <cell r="AQ50">
            <v>42534</v>
          </cell>
          <cell r="AS50">
            <v>0</v>
          </cell>
          <cell r="AT50">
            <v>2423</v>
          </cell>
          <cell r="AV50" t="str">
            <v>ADM-ICB</v>
          </cell>
          <cell r="AW50">
            <v>9.8032786885245908</v>
          </cell>
          <cell r="AX50">
            <v>9.8032786885245908</v>
          </cell>
          <cell r="AY50">
            <v>42235</v>
          </cell>
          <cell r="AZ50">
            <v>42235</v>
          </cell>
          <cell r="BA50">
            <v>0</v>
          </cell>
          <cell r="BB50">
            <v>44197</v>
          </cell>
          <cell r="BC50" t="str">
            <v>RRR</v>
          </cell>
          <cell r="BD50">
            <v>44197</v>
          </cell>
        </row>
        <row r="51">
          <cell r="B51" t="str">
            <v>2COR-05</v>
          </cell>
          <cell r="C51" t="str">
            <v>NSWSTH</v>
          </cell>
          <cell r="D51" t="str">
            <v>NSW</v>
          </cell>
          <cell r="E51" t="str">
            <v>NBNCo</v>
          </cell>
          <cell r="F51">
            <v>0</v>
          </cell>
          <cell r="G51" t="str">
            <v>Contracted</v>
          </cell>
          <cell r="H51" t="str">
            <v>NBNCo</v>
          </cell>
          <cell r="I51">
            <v>41239</v>
          </cell>
          <cell r="J51" t="str">
            <v>A</v>
          </cell>
          <cell r="K51">
            <v>41256</v>
          </cell>
          <cell r="L51" t="str">
            <v>A</v>
          </cell>
          <cell r="M51">
            <v>41354</v>
          </cell>
          <cell r="N51" t="str">
            <v>A</v>
          </cell>
          <cell r="O51">
            <v>41576</v>
          </cell>
          <cell r="P51" t="str">
            <v>A</v>
          </cell>
          <cell r="Q51">
            <v>41612</v>
          </cell>
          <cell r="R51" t="str">
            <v>A</v>
          </cell>
          <cell r="S51">
            <v>41759</v>
          </cell>
          <cell r="V51" t="str">
            <v>SLC</v>
          </cell>
          <cell r="W51" t="str">
            <v>Under Procurement</v>
          </cell>
          <cell r="X51" t="str">
            <v>SLC</v>
          </cell>
          <cell r="Y51">
            <v>41820</v>
          </cell>
          <cell r="AA51">
            <v>41911</v>
          </cell>
          <cell r="AC51">
            <v>41747</v>
          </cell>
          <cell r="AE51">
            <v>42103</v>
          </cell>
          <cell r="AG51">
            <v>42094</v>
          </cell>
          <cell r="AI51">
            <v>42193</v>
          </cell>
          <cell r="AK51">
            <v>42210</v>
          </cell>
          <cell r="AM51">
            <v>42210</v>
          </cell>
          <cell r="AO51">
            <v>42213</v>
          </cell>
          <cell r="AQ51">
            <v>42210</v>
          </cell>
          <cell r="AS51">
            <v>0</v>
          </cell>
          <cell r="AT51">
            <v>2599</v>
          </cell>
          <cell r="AV51" t="str">
            <v>ADM-ICB</v>
          </cell>
          <cell r="AW51">
            <v>9.8032786885245908</v>
          </cell>
          <cell r="AX51">
            <v>9.8032786885245908</v>
          </cell>
          <cell r="AY51">
            <v>41911</v>
          </cell>
          <cell r="AZ51">
            <v>41911</v>
          </cell>
          <cell r="BA51">
            <v>0</v>
          </cell>
          <cell r="BB51">
            <v>44197</v>
          </cell>
          <cell r="BC51" t="str">
            <v>RRR</v>
          </cell>
          <cell r="BD51">
            <v>44197</v>
          </cell>
        </row>
        <row r="52">
          <cell r="B52" t="str">
            <v>2COR-06</v>
          </cell>
          <cell r="C52" t="str">
            <v>NSWSTH</v>
          </cell>
          <cell r="D52" t="str">
            <v>NSW</v>
          </cell>
          <cell r="E52" t="str">
            <v>NBNCo</v>
          </cell>
          <cell r="F52">
            <v>0</v>
          </cell>
          <cell r="G52" t="str">
            <v>Contracted</v>
          </cell>
          <cell r="H52" t="str">
            <v>NBNCo</v>
          </cell>
          <cell r="I52">
            <v>41235</v>
          </cell>
          <cell r="J52" t="str">
            <v>A</v>
          </cell>
          <cell r="K52">
            <v>41256</v>
          </cell>
          <cell r="L52" t="str">
            <v>A</v>
          </cell>
          <cell r="M52">
            <v>41460</v>
          </cell>
          <cell r="N52" t="str">
            <v>A</v>
          </cell>
          <cell r="O52">
            <v>41565</v>
          </cell>
          <cell r="P52" t="str">
            <v>A</v>
          </cell>
          <cell r="Q52">
            <v>41626</v>
          </cell>
          <cell r="R52" t="str">
            <v>A</v>
          </cell>
          <cell r="S52">
            <v>41827</v>
          </cell>
          <cell r="V52" t="str">
            <v>SLC</v>
          </cell>
          <cell r="W52" t="str">
            <v>Under Procurement</v>
          </cell>
          <cell r="X52" t="str">
            <v>SLC</v>
          </cell>
          <cell r="Y52">
            <v>41858</v>
          </cell>
          <cell r="AA52">
            <v>41949</v>
          </cell>
          <cell r="AC52">
            <v>41769</v>
          </cell>
          <cell r="AE52">
            <v>42141</v>
          </cell>
          <cell r="AG52">
            <v>42136</v>
          </cell>
          <cell r="AI52">
            <v>42231</v>
          </cell>
          <cell r="AK52">
            <v>42248</v>
          </cell>
          <cell r="AM52">
            <v>42248</v>
          </cell>
          <cell r="AO52">
            <v>42251</v>
          </cell>
          <cell r="AQ52">
            <v>42248</v>
          </cell>
          <cell r="AS52">
            <v>0</v>
          </cell>
          <cell r="AT52">
            <v>2492</v>
          </cell>
          <cell r="AV52" t="str">
            <v>ADM-ICB</v>
          </cell>
          <cell r="AW52">
            <v>9.8032786885245908</v>
          </cell>
          <cell r="AX52">
            <v>9.8032786885245908</v>
          </cell>
          <cell r="AY52">
            <v>41949</v>
          </cell>
          <cell r="AZ52">
            <v>41949</v>
          </cell>
          <cell r="BA52">
            <v>0</v>
          </cell>
          <cell r="BB52">
            <v>44197</v>
          </cell>
          <cell r="BC52" t="str">
            <v>RRR</v>
          </cell>
          <cell r="BD52">
            <v>44197</v>
          </cell>
        </row>
        <row r="53">
          <cell r="B53" t="str">
            <v>2COR-07</v>
          </cell>
          <cell r="C53" t="str">
            <v>NSWSTH</v>
          </cell>
          <cell r="D53" t="str">
            <v>NSW</v>
          </cell>
          <cell r="E53" t="str">
            <v>NBNCo</v>
          </cell>
          <cell r="F53">
            <v>0</v>
          </cell>
          <cell r="G53" t="str">
            <v>Contracted</v>
          </cell>
          <cell r="H53" t="str">
            <v>NBNCo</v>
          </cell>
          <cell r="I53">
            <v>41235</v>
          </cell>
          <cell r="J53" t="str">
            <v>A</v>
          </cell>
          <cell r="K53">
            <v>41256</v>
          </cell>
          <cell r="L53" t="str">
            <v>A</v>
          </cell>
          <cell r="M53">
            <v>41409</v>
          </cell>
          <cell r="N53" t="str">
            <v>A</v>
          </cell>
          <cell r="O53">
            <v>41564</v>
          </cell>
          <cell r="P53" t="str">
            <v>A</v>
          </cell>
          <cell r="Q53">
            <v>41613</v>
          </cell>
          <cell r="R53" t="str">
            <v>A</v>
          </cell>
          <cell r="S53">
            <v>41880</v>
          </cell>
          <cell r="V53" t="str">
            <v>SLC</v>
          </cell>
          <cell r="W53" t="str">
            <v>Under Procurement</v>
          </cell>
          <cell r="X53" t="str">
            <v>SLC</v>
          </cell>
          <cell r="Y53">
            <v>41922</v>
          </cell>
          <cell r="AA53">
            <v>42016</v>
          </cell>
          <cell r="AC53">
            <v>41805</v>
          </cell>
          <cell r="AE53">
            <v>42185</v>
          </cell>
          <cell r="AG53">
            <v>42180</v>
          </cell>
          <cell r="AI53">
            <v>42275</v>
          </cell>
          <cell r="AK53">
            <v>42292</v>
          </cell>
          <cell r="AM53">
            <v>42292</v>
          </cell>
          <cell r="AO53">
            <v>42295</v>
          </cell>
          <cell r="AQ53">
            <v>42292</v>
          </cell>
          <cell r="AS53">
            <v>0</v>
          </cell>
          <cell r="AT53">
            <v>2458</v>
          </cell>
          <cell r="AV53" t="str">
            <v>ADM-ICB</v>
          </cell>
          <cell r="AW53">
            <v>9.0491803278688518</v>
          </cell>
          <cell r="AX53">
            <v>9.0491803278688518</v>
          </cell>
          <cell r="AY53">
            <v>42016</v>
          </cell>
          <cell r="AZ53">
            <v>42016</v>
          </cell>
          <cell r="BA53">
            <v>0</v>
          </cell>
          <cell r="BB53">
            <v>44197</v>
          </cell>
          <cell r="BC53" t="str">
            <v>RRR</v>
          </cell>
          <cell r="BD53">
            <v>44197</v>
          </cell>
        </row>
        <row r="54">
          <cell r="B54" t="str">
            <v>2COR-08</v>
          </cell>
          <cell r="C54" t="str">
            <v>NSWSTH</v>
          </cell>
          <cell r="D54" t="str">
            <v>NSW</v>
          </cell>
          <cell r="E54" t="str">
            <v>NBNCo</v>
          </cell>
          <cell r="F54">
            <v>0</v>
          </cell>
          <cell r="G54" t="str">
            <v>Contracted</v>
          </cell>
          <cell r="H54" t="str">
            <v>NBNCo</v>
          </cell>
          <cell r="I54">
            <v>41299</v>
          </cell>
          <cell r="J54" t="str">
            <v>A</v>
          </cell>
          <cell r="K54">
            <v>41306</v>
          </cell>
          <cell r="L54" t="str">
            <v>A</v>
          </cell>
          <cell r="M54">
            <v>41989</v>
          </cell>
          <cell r="O54">
            <v>42024</v>
          </cell>
          <cell r="Q54">
            <v>42025</v>
          </cell>
          <cell r="S54">
            <v>42062</v>
          </cell>
          <cell r="V54" t="str">
            <v>SLC</v>
          </cell>
          <cell r="W54" t="str">
            <v>Under Procurement</v>
          </cell>
          <cell r="X54" t="str">
            <v>SLC</v>
          </cell>
          <cell r="Y54">
            <v>42114</v>
          </cell>
          <cell r="AA54">
            <v>42144</v>
          </cell>
          <cell r="AC54">
            <v>42145</v>
          </cell>
          <cell r="AE54">
            <v>42310</v>
          </cell>
          <cell r="AG54">
            <v>42305</v>
          </cell>
          <cell r="AI54">
            <v>42423</v>
          </cell>
          <cell r="AK54">
            <v>42440</v>
          </cell>
          <cell r="AM54">
            <v>42440</v>
          </cell>
          <cell r="AO54">
            <v>42443</v>
          </cell>
          <cell r="AQ54">
            <v>42440</v>
          </cell>
          <cell r="AS54">
            <v>0</v>
          </cell>
          <cell r="AT54">
            <v>2569</v>
          </cell>
          <cell r="AV54" t="str">
            <v>TDA-TR</v>
          </cell>
          <cell r="AW54">
            <v>9.6721311475409841</v>
          </cell>
          <cell r="AX54">
            <v>9.6721311475409841</v>
          </cell>
          <cell r="AY54">
            <v>42145</v>
          </cell>
          <cell r="AZ54">
            <v>42145</v>
          </cell>
          <cell r="BA54">
            <v>0</v>
          </cell>
          <cell r="BB54">
            <v>44197</v>
          </cell>
          <cell r="BC54" t="str">
            <v>RRR</v>
          </cell>
          <cell r="BD54">
            <v>44197</v>
          </cell>
        </row>
        <row r="55">
          <cell r="B55" t="str">
            <v>2COR-09</v>
          </cell>
          <cell r="C55" t="str">
            <v>NSWSTH</v>
          </cell>
          <cell r="D55" t="str">
            <v>NSW</v>
          </cell>
          <cell r="F55" t="str">
            <v>NBNCo</v>
          </cell>
          <cell r="G55" t="str">
            <v>Under Procurement</v>
          </cell>
          <cell r="H55" t="str">
            <v>NBNCo</v>
          </cell>
          <cell r="I55">
            <v>42135</v>
          </cell>
          <cell r="K55">
            <v>42139</v>
          </cell>
          <cell r="M55">
            <v>42180</v>
          </cell>
          <cell r="O55">
            <v>42209</v>
          </cell>
          <cell r="Q55">
            <v>42210</v>
          </cell>
          <cell r="S55">
            <v>42233</v>
          </cell>
          <cell r="V55" t="str">
            <v>SLC</v>
          </cell>
          <cell r="W55" t="str">
            <v>Under Procurement</v>
          </cell>
          <cell r="X55" t="str">
            <v>SLC</v>
          </cell>
          <cell r="Y55">
            <v>42387</v>
          </cell>
          <cell r="AA55">
            <v>42417</v>
          </cell>
          <cell r="AC55">
            <v>42330</v>
          </cell>
          <cell r="AE55">
            <v>42586</v>
          </cell>
          <cell r="AG55">
            <v>42581</v>
          </cell>
          <cell r="AI55">
            <v>42676</v>
          </cell>
          <cell r="AK55">
            <v>42693</v>
          </cell>
          <cell r="AM55">
            <v>42693</v>
          </cell>
          <cell r="AO55">
            <v>42696</v>
          </cell>
          <cell r="AQ55">
            <v>42693</v>
          </cell>
          <cell r="AS55">
            <v>0</v>
          </cell>
          <cell r="AT55">
            <v>2710</v>
          </cell>
          <cell r="AV55" t="str">
            <v>ADM-ICB</v>
          </cell>
          <cell r="AW55">
            <v>9.0491803278688518</v>
          </cell>
          <cell r="AX55">
            <v>9.0491803278688518</v>
          </cell>
          <cell r="AY55">
            <v>42417</v>
          </cell>
          <cell r="AZ55">
            <v>42417</v>
          </cell>
          <cell r="BA55">
            <v>0</v>
          </cell>
          <cell r="BB55">
            <v>0</v>
          </cell>
          <cell r="BC55" t="str">
            <v>RRR</v>
          </cell>
          <cell r="BD55">
            <v>42693</v>
          </cell>
        </row>
        <row r="56">
          <cell r="B56" t="str">
            <v>2COR-10</v>
          </cell>
          <cell r="C56" t="str">
            <v>NSWSTH</v>
          </cell>
          <cell r="D56" t="str">
            <v>NSW</v>
          </cell>
          <cell r="F56" t="str">
            <v>NBNCo</v>
          </cell>
          <cell r="G56" t="str">
            <v>Under Procurement</v>
          </cell>
          <cell r="H56" t="str">
            <v>NBNCo</v>
          </cell>
          <cell r="I56">
            <v>42069</v>
          </cell>
          <cell r="K56">
            <v>42076</v>
          </cell>
          <cell r="M56">
            <v>42117</v>
          </cell>
          <cell r="O56">
            <v>42146</v>
          </cell>
          <cell r="Q56">
            <v>42149</v>
          </cell>
          <cell r="S56">
            <v>42170</v>
          </cell>
          <cell r="V56" t="str">
            <v>SLC</v>
          </cell>
          <cell r="W56" t="str">
            <v>Under Procurement</v>
          </cell>
          <cell r="X56" t="str">
            <v>SLC</v>
          </cell>
          <cell r="Y56">
            <v>42418</v>
          </cell>
          <cell r="AA56">
            <v>42448</v>
          </cell>
          <cell r="AC56">
            <v>42269</v>
          </cell>
          <cell r="AE56">
            <v>42617</v>
          </cell>
          <cell r="AG56">
            <v>42612</v>
          </cell>
          <cell r="AI56">
            <v>42707</v>
          </cell>
          <cell r="AK56">
            <v>42724</v>
          </cell>
          <cell r="AM56">
            <v>42724</v>
          </cell>
          <cell r="AO56">
            <v>42727</v>
          </cell>
          <cell r="AQ56">
            <v>42724</v>
          </cell>
          <cell r="AS56">
            <v>0</v>
          </cell>
          <cell r="AT56">
            <v>2708</v>
          </cell>
          <cell r="AV56" t="str">
            <v>ADM-ICB</v>
          </cell>
          <cell r="AW56">
            <v>9.0491803278688518</v>
          </cell>
          <cell r="AX56">
            <v>9.0491803278688518</v>
          </cell>
          <cell r="AY56">
            <v>42448</v>
          </cell>
          <cell r="AZ56">
            <v>42448</v>
          </cell>
          <cell r="BA56">
            <v>0</v>
          </cell>
          <cell r="BB56">
            <v>0</v>
          </cell>
          <cell r="BC56" t="str">
            <v>RRR</v>
          </cell>
          <cell r="BD56">
            <v>42724</v>
          </cell>
        </row>
        <row r="57">
          <cell r="B57" t="str">
            <v>2COR-11</v>
          </cell>
          <cell r="C57" t="str">
            <v>NSWSTH</v>
          </cell>
          <cell r="D57" t="str">
            <v>NSW</v>
          </cell>
          <cell r="E57" t="str">
            <v>SLC</v>
          </cell>
          <cell r="F57">
            <v>0</v>
          </cell>
          <cell r="G57" t="str">
            <v>Contracted</v>
          </cell>
          <cell r="H57" t="str">
            <v>SLC</v>
          </cell>
          <cell r="I57">
            <v>41233</v>
          </cell>
          <cell r="J57" t="str">
            <v>A</v>
          </cell>
          <cell r="K57">
            <v>41241</v>
          </cell>
          <cell r="L57" t="str">
            <v>A</v>
          </cell>
          <cell r="M57">
            <v>41338</v>
          </cell>
          <cell r="N57" t="str">
            <v>A</v>
          </cell>
          <cell r="O57">
            <v>41431</v>
          </cell>
          <cell r="P57" t="str">
            <v>A</v>
          </cell>
          <cell r="Q57">
            <v>41431</v>
          </cell>
          <cell r="R57" t="str">
            <v>A</v>
          </cell>
          <cell r="S57">
            <v>41446</v>
          </cell>
          <cell r="T57" t="str">
            <v>A</v>
          </cell>
          <cell r="U57" t="str">
            <v>SLC</v>
          </cell>
          <cell r="V57">
            <v>0</v>
          </cell>
          <cell r="W57" t="str">
            <v>Contracted</v>
          </cell>
          <cell r="X57" t="str">
            <v>SLC</v>
          </cell>
          <cell r="Y57">
            <v>41446</v>
          </cell>
          <cell r="Z57" t="str">
            <v>A</v>
          </cell>
          <cell r="AA57">
            <v>41446</v>
          </cell>
          <cell r="AB57" t="str">
            <v>A</v>
          </cell>
          <cell r="AC57">
            <v>41684</v>
          </cell>
          <cell r="AD57" t="str">
            <v>A</v>
          </cell>
          <cell r="AE57">
            <v>41789</v>
          </cell>
          <cell r="AG57">
            <v>41922</v>
          </cell>
          <cell r="AI57">
            <v>41836</v>
          </cell>
          <cell r="AK57">
            <v>41932</v>
          </cell>
          <cell r="AM57">
            <v>41932</v>
          </cell>
          <cell r="AO57">
            <v>41874</v>
          </cell>
          <cell r="AQ57">
            <v>41933</v>
          </cell>
          <cell r="AS57">
            <v>0</v>
          </cell>
          <cell r="AT57">
            <v>2689</v>
          </cell>
          <cell r="AV57" t="str">
            <v>TDA-TR</v>
          </cell>
          <cell r="AW57">
            <v>8.1311475409836067</v>
          </cell>
          <cell r="AX57">
            <v>8.1311475409836067</v>
          </cell>
          <cell r="AY57">
            <v>41684</v>
          </cell>
          <cell r="AZ57">
            <v>41684</v>
          </cell>
          <cell r="BA57">
            <v>0</v>
          </cell>
          <cell r="BB57">
            <v>41873</v>
          </cell>
          <cell r="BC57" t="str">
            <v>RRR</v>
          </cell>
          <cell r="BD57">
            <v>41933</v>
          </cell>
        </row>
        <row r="58">
          <cell r="B58" t="str">
            <v>2DAP-01</v>
          </cell>
          <cell r="C58" t="str">
            <v>NSWSTH</v>
          </cell>
          <cell r="D58" t="str">
            <v>NSW</v>
          </cell>
          <cell r="E58" t="str">
            <v>NBNCo</v>
          </cell>
          <cell r="F58" t="str">
            <v>SLC</v>
          </cell>
          <cell r="G58" t="str">
            <v>ISSUE</v>
          </cell>
          <cell r="H58" t="str">
            <v>NBNCo</v>
          </cell>
          <cell r="I58">
            <v>41250</v>
          </cell>
          <cell r="J58" t="str">
            <v>A</v>
          </cell>
          <cell r="K58">
            <v>41254</v>
          </cell>
          <cell r="L58" t="str">
            <v>A</v>
          </cell>
          <cell r="M58">
            <v>41488</v>
          </cell>
          <cell r="N58" t="str">
            <v>A</v>
          </cell>
          <cell r="O58">
            <v>41512</v>
          </cell>
          <cell r="P58" t="str">
            <v>A</v>
          </cell>
          <cell r="Q58">
            <v>41512</v>
          </cell>
          <cell r="R58" t="str">
            <v>A</v>
          </cell>
          <cell r="S58">
            <v>41520</v>
          </cell>
          <cell r="T58" t="str">
            <v>A</v>
          </cell>
          <cell r="V58" t="str">
            <v>SLC</v>
          </cell>
          <cell r="W58" t="str">
            <v>Under Procurement</v>
          </cell>
          <cell r="X58" t="str">
            <v>SLC</v>
          </cell>
          <cell r="Y58">
            <v>41805</v>
          </cell>
          <cell r="AA58">
            <v>41850</v>
          </cell>
          <cell r="AC58">
            <v>41605</v>
          </cell>
          <cell r="AD58" t="str">
            <v>A</v>
          </cell>
          <cell r="AE58">
            <v>42104</v>
          </cell>
          <cell r="AG58">
            <v>42093</v>
          </cell>
          <cell r="AI58">
            <v>42132</v>
          </cell>
          <cell r="AK58">
            <v>42147</v>
          </cell>
          <cell r="AM58">
            <v>42147</v>
          </cell>
          <cell r="AO58">
            <v>42207</v>
          </cell>
          <cell r="AQ58">
            <v>42148</v>
          </cell>
          <cell r="AS58">
            <v>0</v>
          </cell>
          <cell r="AT58">
            <v>184</v>
          </cell>
          <cell r="AV58" t="str">
            <v>ADM-ICB</v>
          </cell>
          <cell r="AW58">
            <v>9.7377049180327866</v>
          </cell>
          <cell r="AX58">
            <v>9.7377049180327866</v>
          </cell>
          <cell r="AY58">
            <v>41850</v>
          </cell>
          <cell r="AZ58">
            <v>41850</v>
          </cell>
          <cell r="BA58">
            <v>0</v>
          </cell>
          <cell r="BB58">
            <v>44197</v>
          </cell>
          <cell r="BC58" t="str">
            <v>RRR</v>
          </cell>
          <cell r="BD58">
            <v>44197</v>
          </cell>
        </row>
        <row r="59">
          <cell r="B59" t="str">
            <v>2DAP-02</v>
          </cell>
          <cell r="C59" t="str">
            <v>NSWSTH</v>
          </cell>
          <cell r="D59" t="str">
            <v>NSW</v>
          </cell>
          <cell r="E59" t="str">
            <v>SLC</v>
          </cell>
          <cell r="F59">
            <v>0</v>
          </cell>
          <cell r="G59" t="str">
            <v>Contracted</v>
          </cell>
          <cell r="H59" t="str">
            <v>SLC</v>
          </cell>
          <cell r="I59">
            <v>41145</v>
          </cell>
          <cell r="J59" t="str">
            <v>A</v>
          </cell>
          <cell r="K59">
            <v>41172</v>
          </cell>
          <cell r="L59" t="str">
            <v>A</v>
          </cell>
          <cell r="M59">
            <v>41264</v>
          </cell>
          <cell r="N59" t="str">
            <v>A</v>
          </cell>
          <cell r="O59">
            <v>41359</v>
          </cell>
          <cell r="P59" t="str">
            <v>A</v>
          </cell>
          <cell r="Q59">
            <v>41359</v>
          </cell>
          <cell r="R59" t="str">
            <v>A</v>
          </cell>
          <cell r="S59">
            <v>41353</v>
          </cell>
          <cell r="T59" t="str">
            <v>A</v>
          </cell>
          <cell r="U59" t="str">
            <v>SLC</v>
          </cell>
          <cell r="V59">
            <v>0</v>
          </cell>
          <cell r="W59" t="str">
            <v>Contracted</v>
          </cell>
          <cell r="X59" t="str">
            <v>SLC</v>
          </cell>
          <cell r="Y59">
            <v>41353</v>
          </cell>
          <cell r="Z59" t="str">
            <v>A</v>
          </cell>
          <cell r="AA59">
            <v>41353</v>
          </cell>
          <cell r="AB59" t="str">
            <v>A</v>
          </cell>
          <cell r="AC59">
            <v>41528</v>
          </cell>
          <cell r="AD59" t="str">
            <v>A</v>
          </cell>
          <cell r="AE59">
            <v>41579</v>
          </cell>
          <cell r="AF59" t="str">
            <v>A</v>
          </cell>
          <cell r="AG59">
            <v>41614</v>
          </cell>
          <cell r="AH59" t="str">
            <v>A</v>
          </cell>
          <cell r="AI59">
            <v>41621</v>
          </cell>
          <cell r="AJ59" t="str">
            <v>A</v>
          </cell>
          <cell r="AK59">
            <v>41621</v>
          </cell>
          <cell r="AL59" t="str">
            <v>A</v>
          </cell>
          <cell r="AM59">
            <v>41626</v>
          </cell>
          <cell r="AN59" t="str">
            <v>A</v>
          </cell>
          <cell r="AO59">
            <v>41743</v>
          </cell>
          <cell r="AQ59">
            <v>41626</v>
          </cell>
          <cell r="AR59" t="str">
            <v>A</v>
          </cell>
          <cell r="AS59">
            <v>2315</v>
          </cell>
          <cell r="AT59">
            <v>2315</v>
          </cell>
          <cell r="AV59" t="str">
            <v>TDA-TR</v>
          </cell>
          <cell r="AW59">
            <v>3.0491803278688523</v>
          </cell>
          <cell r="AX59">
            <v>3.2131147540983607</v>
          </cell>
          <cell r="AY59">
            <v>41528</v>
          </cell>
          <cell r="AZ59">
            <v>41528</v>
          </cell>
          <cell r="BA59" t="str">
            <v>A</v>
          </cell>
          <cell r="BB59">
            <v>41659</v>
          </cell>
          <cell r="BC59" t="str">
            <v>SRR</v>
          </cell>
          <cell r="BD59">
            <v>41659</v>
          </cell>
        </row>
        <row r="60">
          <cell r="B60" t="str">
            <v>2DAP-03</v>
          </cell>
          <cell r="C60" t="str">
            <v>NSWSTH</v>
          </cell>
          <cell r="D60" t="str">
            <v>NSW</v>
          </cell>
          <cell r="E60" t="str">
            <v>SLC</v>
          </cell>
          <cell r="F60">
            <v>0</v>
          </cell>
          <cell r="G60" t="str">
            <v>Contracted</v>
          </cell>
          <cell r="H60" t="str">
            <v>SLC</v>
          </cell>
          <cell r="I60">
            <v>41151</v>
          </cell>
          <cell r="J60" t="str">
            <v>A</v>
          </cell>
          <cell r="K60">
            <v>41172</v>
          </cell>
          <cell r="L60" t="str">
            <v>A</v>
          </cell>
          <cell r="M60">
            <v>41284</v>
          </cell>
          <cell r="N60" t="str">
            <v>A</v>
          </cell>
          <cell r="O60">
            <v>41386</v>
          </cell>
          <cell r="P60" t="str">
            <v>A</v>
          </cell>
          <cell r="Q60">
            <v>41386</v>
          </cell>
          <cell r="R60" t="str">
            <v>A</v>
          </cell>
          <cell r="S60">
            <v>41355</v>
          </cell>
          <cell r="T60" t="str">
            <v>A</v>
          </cell>
          <cell r="U60" t="str">
            <v>SLC</v>
          </cell>
          <cell r="V60">
            <v>0</v>
          </cell>
          <cell r="W60" t="str">
            <v>Contracted</v>
          </cell>
          <cell r="X60" t="str">
            <v>SLC</v>
          </cell>
          <cell r="Y60">
            <v>41355</v>
          </cell>
          <cell r="Z60" t="str">
            <v>A</v>
          </cell>
          <cell r="AA60">
            <v>41355</v>
          </cell>
          <cell r="AB60" t="str">
            <v>A</v>
          </cell>
          <cell r="AC60">
            <v>41684</v>
          </cell>
          <cell r="AD60" t="str">
            <v>A</v>
          </cell>
          <cell r="AE60">
            <v>41754</v>
          </cell>
          <cell r="AG60">
            <v>41817</v>
          </cell>
          <cell r="AI60">
            <v>41824</v>
          </cell>
          <cell r="AK60">
            <v>41827</v>
          </cell>
          <cell r="AM60">
            <v>41839</v>
          </cell>
          <cell r="AO60">
            <v>41873</v>
          </cell>
          <cell r="AQ60">
            <v>41840</v>
          </cell>
          <cell r="AS60">
            <v>0</v>
          </cell>
          <cell r="AT60">
            <v>2621</v>
          </cell>
          <cell r="AV60" t="str">
            <v>TDA-TR</v>
          </cell>
          <cell r="AW60">
            <v>4.6885245901639347</v>
          </cell>
          <cell r="AX60">
            <v>5.081967213114754</v>
          </cell>
          <cell r="AY60">
            <v>41684</v>
          </cell>
          <cell r="AZ60">
            <v>41684</v>
          </cell>
          <cell r="BA60">
            <v>0</v>
          </cell>
          <cell r="BB60">
            <v>41815</v>
          </cell>
          <cell r="BC60" t="str">
            <v>SRR</v>
          </cell>
          <cell r="BD60">
            <v>41840</v>
          </cell>
        </row>
        <row r="61">
          <cell r="B61" t="str">
            <v>2DAP-04</v>
          </cell>
          <cell r="C61" t="str">
            <v>NSWSTH</v>
          </cell>
          <cell r="D61" t="str">
            <v>NSW</v>
          </cell>
          <cell r="E61" t="str">
            <v>SLC</v>
          </cell>
          <cell r="F61">
            <v>0</v>
          </cell>
          <cell r="G61" t="str">
            <v>Contracted</v>
          </cell>
          <cell r="H61" t="str">
            <v>SLC</v>
          </cell>
          <cell r="I61">
            <v>41173</v>
          </cell>
          <cell r="J61" t="str">
            <v>A</v>
          </cell>
          <cell r="K61">
            <v>41180</v>
          </cell>
          <cell r="L61" t="str">
            <v>A</v>
          </cell>
          <cell r="M61">
            <v>41297</v>
          </cell>
          <cell r="N61" t="str">
            <v>A</v>
          </cell>
          <cell r="O61">
            <v>41431</v>
          </cell>
          <cell r="P61" t="str">
            <v>A</v>
          </cell>
          <cell r="Q61">
            <v>41431</v>
          </cell>
          <cell r="R61" t="str">
            <v>A</v>
          </cell>
          <cell r="S61">
            <v>41446</v>
          </cell>
          <cell r="T61" t="str">
            <v>A</v>
          </cell>
          <cell r="U61" t="str">
            <v>SLC</v>
          </cell>
          <cell r="V61">
            <v>0</v>
          </cell>
          <cell r="W61" t="str">
            <v>Contracted</v>
          </cell>
          <cell r="X61" t="str">
            <v>SLC</v>
          </cell>
          <cell r="Y61">
            <v>41446</v>
          </cell>
          <cell r="Z61" t="str">
            <v>A</v>
          </cell>
          <cell r="AA61">
            <v>41446</v>
          </cell>
          <cell r="AB61" t="str">
            <v>A</v>
          </cell>
          <cell r="AC61">
            <v>41694</v>
          </cell>
          <cell r="AD61" t="str">
            <v>A</v>
          </cell>
          <cell r="AE61">
            <v>41754</v>
          </cell>
          <cell r="AG61">
            <v>41789</v>
          </cell>
          <cell r="AI61">
            <v>41824</v>
          </cell>
          <cell r="AK61">
            <v>41836</v>
          </cell>
          <cell r="AM61">
            <v>41839</v>
          </cell>
          <cell r="AO61">
            <v>41845</v>
          </cell>
          <cell r="AQ61">
            <v>41840</v>
          </cell>
          <cell r="AS61">
            <v>0</v>
          </cell>
          <cell r="AT61">
            <v>2279</v>
          </cell>
          <cell r="AV61" t="str">
            <v>TDA-TR</v>
          </cell>
          <cell r="AW61">
            <v>4.6557377049180326</v>
          </cell>
          <cell r="AX61">
            <v>4.7540983606557381</v>
          </cell>
          <cell r="AY61">
            <v>41694</v>
          </cell>
          <cell r="AZ61">
            <v>41694</v>
          </cell>
          <cell r="BA61">
            <v>0</v>
          </cell>
          <cell r="BB61">
            <v>41836</v>
          </cell>
          <cell r="BC61" t="str">
            <v>SRR</v>
          </cell>
          <cell r="BD61">
            <v>41840</v>
          </cell>
        </row>
        <row r="62">
          <cell r="B62" t="str">
            <v>2DAP-05</v>
          </cell>
          <cell r="C62" t="str">
            <v>NSWSTH</v>
          </cell>
          <cell r="D62" t="str">
            <v>NSW</v>
          </cell>
          <cell r="E62" t="str">
            <v>NBNCo</v>
          </cell>
          <cell r="F62">
            <v>0</v>
          </cell>
          <cell r="G62" t="str">
            <v>Contracted</v>
          </cell>
          <cell r="H62" t="str">
            <v>NBNCo</v>
          </cell>
          <cell r="I62">
            <v>41213</v>
          </cell>
          <cell r="J62" t="str">
            <v>A</v>
          </cell>
          <cell r="K62">
            <v>41235</v>
          </cell>
          <cell r="L62" t="str">
            <v>A</v>
          </cell>
          <cell r="M62">
            <v>41359</v>
          </cell>
          <cell r="N62" t="str">
            <v>A</v>
          </cell>
          <cell r="O62">
            <v>41568</v>
          </cell>
          <cell r="P62" t="str">
            <v>A</v>
          </cell>
          <cell r="Q62">
            <v>41612</v>
          </cell>
          <cell r="R62" t="str">
            <v>A</v>
          </cell>
          <cell r="S62">
            <v>41759</v>
          </cell>
          <cell r="V62" t="str">
            <v>C2</v>
          </cell>
          <cell r="W62" t="str">
            <v>Under Procurement</v>
          </cell>
          <cell r="X62" t="str">
            <v>C2</v>
          </cell>
          <cell r="Y62">
            <v>41825</v>
          </cell>
          <cell r="AA62">
            <v>41926</v>
          </cell>
          <cell r="AC62">
            <v>41790</v>
          </cell>
          <cell r="AE62">
            <v>42179</v>
          </cell>
          <cell r="AG62">
            <v>42173</v>
          </cell>
          <cell r="AI62">
            <v>42267</v>
          </cell>
          <cell r="AK62">
            <v>42285</v>
          </cell>
          <cell r="AM62">
            <v>42285</v>
          </cell>
          <cell r="AO62">
            <v>42287</v>
          </cell>
          <cell r="AQ62">
            <v>42285</v>
          </cell>
          <cell r="AS62">
            <v>0</v>
          </cell>
          <cell r="AT62">
            <v>2392</v>
          </cell>
          <cell r="AV62" t="str">
            <v>ADM-ICB</v>
          </cell>
          <cell r="AW62">
            <v>11.770491803278688</v>
          </cell>
          <cell r="AX62">
            <v>11.770491803278688</v>
          </cell>
          <cell r="AY62">
            <v>41926</v>
          </cell>
          <cell r="AZ62">
            <v>41926</v>
          </cell>
          <cell r="BA62">
            <v>0</v>
          </cell>
          <cell r="BB62">
            <v>44197</v>
          </cell>
          <cell r="BC62" t="str">
            <v>RRR</v>
          </cell>
          <cell r="BD62">
            <v>44197</v>
          </cell>
        </row>
        <row r="63">
          <cell r="B63" t="str">
            <v>2DAP-06</v>
          </cell>
          <cell r="C63" t="str">
            <v>NSWSTH</v>
          </cell>
          <cell r="D63" t="str">
            <v>NSW</v>
          </cell>
          <cell r="E63" t="str">
            <v>NBNCo</v>
          </cell>
          <cell r="F63" t="str">
            <v>NBNCo</v>
          </cell>
          <cell r="G63" t="str">
            <v>Allocated</v>
          </cell>
          <cell r="H63" t="str">
            <v>NBNCo</v>
          </cell>
          <cell r="I63">
            <v>41241</v>
          </cell>
          <cell r="J63" t="str">
            <v>A</v>
          </cell>
          <cell r="K63">
            <v>41253</v>
          </cell>
          <cell r="L63" t="str">
            <v>A</v>
          </cell>
          <cell r="M63">
            <v>41500</v>
          </cell>
          <cell r="N63" t="str">
            <v>A</v>
          </cell>
          <cell r="O63">
            <v>41535</v>
          </cell>
          <cell r="P63" t="str">
            <v>A</v>
          </cell>
          <cell r="Q63">
            <v>41535</v>
          </cell>
          <cell r="R63" t="str">
            <v>A</v>
          </cell>
          <cell r="S63">
            <v>41537</v>
          </cell>
          <cell r="T63" t="str">
            <v>A</v>
          </cell>
          <cell r="V63" t="str">
            <v>SLC</v>
          </cell>
          <cell r="W63" t="str">
            <v>Under Procurement</v>
          </cell>
          <cell r="X63" t="str">
            <v>SLC</v>
          </cell>
          <cell r="Y63">
            <v>41805</v>
          </cell>
          <cell r="AA63">
            <v>41871</v>
          </cell>
          <cell r="AC63">
            <v>41698</v>
          </cell>
          <cell r="AD63" t="str">
            <v>A</v>
          </cell>
          <cell r="AE63">
            <v>42124</v>
          </cell>
          <cell r="AG63">
            <v>42118</v>
          </cell>
          <cell r="AI63">
            <v>42213</v>
          </cell>
          <cell r="AK63">
            <v>42230</v>
          </cell>
          <cell r="AM63">
            <v>42230</v>
          </cell>
          <cell r="AO63">
            <v>42233</v>
          </cell>
          <cell r="AQ63">
            <v>42231</v>
          </cell>
          <cell r="AS63">
            <v>0</v>
          </cell>
          <cell r="AT63">
            <v>2207</v>
          </cell>
          <cell r="AV63" t="str">
            <v>ADM-ICB</v>
          </cell>
          <cell r="AW63">
            <v>11.770491803278688</v>
          </cell>
          <cell r="AX63">
            <v>11.770491803278688</v>
          </cell>
          <cell r="AY63">
            <v>41871</v>
          </cell>
          <cell r="AZ63">
            <v>41871</v>
          </cell>
          <cell r="BA63">
            <v>0</v>
          </cell>
          <cell r="BB63">
            <v>44197</v>
          </cell>
          <cell r="BC63" t="str">
            <v>RRR</v>
          </cell>
          <cell r="BD63">
            <v>44197</v>
          </cell>
        </row>
        <row r="64">
          <cell r="B64" t="str">
            <v>2DBB-01</v>
          </cell>
          <cell r="C64" t="str">
            <v>NSWNTH</v>
          </cell>
          <cell r="D64" t="str">
            <v>NSW</v>
          </cell>
          <cell r="F64" t="str">
            <v>NBNCo</v>
          </cell>
          <cell r="G64" t="str">
            <v>Under Procurement</v>
          </cell>
          <cell r="H64" t="str">
            <v>NBNCo</v>
          </cell>
          <cell r="I64">
            <v>41768</v>
          </cell>
          <cell r="K64">
            <v>41768</v>
          </cell>
          <cell r="M64">
            <v>41803</v>
          </cell>
          <cell r="O64">
            <v>41836</v>
          </cell>
          <cell r="Q64">
            <v>41837</v>
          </cell>
          <cell r="S64">
            <v>41851</v>
          </cell>
          <cell r="V64" t="str">
            <v>Downer EDI</v>
          </cell>
          <cell r="W64" t="str">
            <v>Under Procurement</v>
          </cell>
          <cell r="X64" t="str">
            <v>Downer EDI</v>
          </cell>
          <cell r="Y64">
            <v>42254</v>
          </cell>
          <cell r="AA64">
            <v>42284</v>
          </cell>
          <cell r="AC64">
            <v>41957</v>
          </cell>
          <cell r="AE64">
            <v>42537</v>
          </cell>
          <cell r="AG64">
            <v>42531</v>
          </cell>
          <cell r="AI64">
            <v>42625</v>
          </cell>
          <cell r="AK64">
            <v>42643</v>
          </cell>
          <cell r="AM64">
            <v>42643</v>
          </cell>
          <cell r="AO64">
            <v>42645</v>
          </cell>
          <cell r="AQ64">
            <v>42643</v>
          </cell>
          <cell r="AS64">
            <v>0</v>
          </cell>
          <cell r="AT64">
            <v>2595</v>
          </cell>
          <cell r="AV64" t="str">
            <v>ADM-ICB</v>
          </cell>
          <cell r="AW64">
            <v>11.770491803278688</v>
          </cell>
          <cell r="AX64">
            <v>11.770491803278688</v>
          </cell>
          <cell r="AY64">
            <v>42284</v>
          </cell>
          <cell r="AZ64">
            <v>42284</v>
          </cell>
          <cell r="BA64">
            <v>0</v>
          </cell>
          <cell r="BB64">
            <v>0</v>
          </cell>
          <cell r="BC64" t="str">
            <v>RRR</v>
          </cell>
          <cell r="BD64">
            <v>42643</v>
          </cell>
        </row>
        <row r="65">
          <cell r="B65" t="str">
            <v>2DBB-02</v>
          </cell>
          <cell r="C65" t="str">
            <v>NSWNTH</v>
          </cell>
          <cell r="D65" t="str">
            <v>NSW</v>
          </cell>
          <cell r="E65" t="str">
            <v>NBNCo</v>
          </cell>
          <cell r="F65">
            <v>0</v>
          </cell>
          <cell r="G65" t="str">
            <v>Contracted</v>
          </cell>
          <cell r="H65" t="str">
            <v>NBNCo</v>
          </cell>
          <cell r="I65">
            <v>41319</v>
          </cell>
          <cell r="J65" t="str">
            <v>A</v>
          </cell>
          <cell r="K65">
            <v>41458</v>
          </cell>
          <cell r="L65" t="str">
            <v>A</v>
          </cell>
          <cell r="M65">
            <v>41589</v>
          </cell>
          <cell r="N65" t="str">
            <v>A</v>
          </cell>
          <cell r="O65">
            <v>41890</v>
          </cell>
          <cell r="Q65">
            <v>41891</v>
          </cell>
          <cell r="S65">
            <v>41912</v>
          </cell>
          <cell r="V65" t="str">
            <v>Downer EDI</v>
          </cell>
          <cell r="W65" t="str">
            <v>Under Procurement</v>
          </cell>
          <cell r="X65" t="str">
            <v>Downer EDI</v>
          </cell>
          <cell r="Y65">
            <v>41919</v>
          </cell>
          <cell r="AA65">
            <v>42016</v>
          </cell>
          <cell r="AC65">
            <v>42011</v>
          </cell>
          <cell r="AE65">
            <v>42246</v>
          </cell>
          <cell r="AG65">
            <v>42240</v>
          </cell>
          <cell r="AI65">
            <v>42334</v>
          </cell>
          <cell r="AK65">
            <v>42352</v>
          </cell>
          <cell r="AM65">
            <v>42352</v>
          </cell>
          <cell r="AO65">
            <v>42355</v>
          </cell>
          <cell r="AQ65">
            <v>42353</v>
          </cell>
          <cell r="AS65">
            <v>0</v>
          </cell>
          <cell r="AT65">
            <v>2549</v>
          </cell>
          <cell r="AV65" t="str">
            <v>ADM-ICB</v>
          </cell>
          <cell r="AW65">
            <v>11.016393442622951</v>
          </cell>
          <cell r="AX65">
            <v>11.016393442622951</v>
          </cell>
          <cell r="AY65">
            <v>42016</v>
          </cell>
          <cell r="AZ65">
            <v>42016</v>
          </cell>
          <cell r="BA65">
            <v>0</v>
          </cell>
          <cell r="BB65">
            <v>44197</v>
          </cell>
          <cell r="BC65" t="str">
            <v>RRR</v>
          </cell>
          <cell r="BD65">
            <v>44197</v>
          </cell>
        </row>
        <row r="66">
          <cell r="B66" t="str">
            <v>2DBB-03</v>
          </cell>
          <cell r="C66" t="str">
            <v>NSWNTH</v>
          </cell>
          <cell r="D66" t="str">
            <v>NSW</v>
          </cell>
          <cell r="E66" t="str">
            <v>NBNCo</v>
          </cell>
          <cell r="F66">
            <v>0</v>
          </cell>
          <cell r="G66" t="str">
            <v>Contracted</v>
          </cell>
          <cell r="H66" t="str">
            <v>NBNCo</v>
          </cell>
          <cell r="I66">
            <v>41347</v>
          </cell>
          <cell r="J66" t="str">
            <v>A</v>
          </cell>
          <cell r="K66">
            <v>41361</v>
          </cell>
          <cell r="L66" t="str">
            <v>A</v>
          </cell>
          <cell r="M66">
            <v>41589</v>
          </cell>
          <cell r="N66" t="str">
            <v>A</v>
          </cell>
          <cell r="O66">
            <v>41921</v>
          </cell>
          <cell r="Q66">
            <v>41922</v>
          </cell>
          <cell r="S66">
            <v>41943</v>
          </cell>
          <cell r="V66" t="str">
            <v>Downer EDI</v>
          </cell>
          <cell r="W66" t="str">
            <v>Under Procurement</v>
          </cell>
          <cell r="X66" t="str">
            <v>Downer EDI</v>
          </cell>
          <cell r="Y66">
            <v>41950</v>
          </cell>
          <cell r="AA66">
            <v>41980</v>
          </cell>
          <cell r="AC66">
            <v>42042</v>
          </cell>
          <cell r="AE66">
            <v>42233</v>
          </cell>
          <cell r="AG66">
            <v>42227</v>
          </cell>
          <cell r="AI66">
            <v>42321</v>
          </cell>
          <cell r="AK66">
            <v>42339</v>
          </cell>
          <cell r="AM66">
            <v>42339</v>
          </cell>
          <cell r="AO66">
            <v>42342</v>
          </cell>
          <cell r="AQ66">
            <v>42340</v>
          </cell>
          <cell r="AS66">
            <v>0</v>
          </cell>
          <cell r="AT66">
            <v>2439</v>
          </cell>
          <cell r="AV66" t="str">
            <v>TDA-TR</v>
          </cell>
          <cell r="AW66">
            <v>9.7377049180327866</v>
          </cell>
          <cell r="AX66">
            <v>9.7377049180327866</v>
          </cell>
          <cell r="AY66">
            <v>42042</v>
          </cell>
          <cell r="AZ66">
            <v>42042</v>
          </cell>
          <cell r="BA66">
            <v>0</v>
          </cell>
          <cell r="BB66">
            <v>44197</v>
          </cell>
          <cell r="BC66" t="str">
            <v>RRR</v>
          </cell>
          <cell r="BD66">
            <v>44197</v>
          </cell>
        </row>
        <row r="67">
          <cell r="B67" t="str">
            <v>2DBB-04</v>
          </cell>
          <cell r="C67" t="str">
            <v>NSWNTH</v>
          </cell>
          <cell r="D67" t="str">
            <v>NSW</v>
          </cell>
          <cell r="E67" t="str">
            <v>NBNCo</v>
          </cell>
          <cell r="F67">
            <v>0</v>
          </cell>
          <cell r="G67" t="str">
            <v>Contracted</v>
          </cell>
          <cell r="H67" t="str">
            <v>NBNCo</v>
          </cell>
          <cell r="I67">
            <v>41397</v>
          </cell>
          <cell r="J67" t="str">
            <v>A</v>
          </cell>
          <cell r="K67">
            <v>41479</v>
          </cell>
          <cell r="L67" t="str">
            <v>A</v>
          </cell>
          <cell r="M67">
            <v>41614</v>
          </cell>
          <cell r="N67" t="str">
            <v>A</v>
          </cell>
          <cell r="O67">
            <v>41982</v>
          </cell>
          <cell r="Q67">
            <v>41983</v>
          </cell>
          <cell r="S67">
            <v>42004</v>
          </cell>
          <cell r="V67" t="str">
            <v>Downer EDI</v>
          </cell>
          <cell r="W67" t="str">
            <v>Under Procurement</v>
          </cell>
          <cell r="X67" t="str">
            <v>Downer EDI</v>
          </cell>
          <cell r="Y67">
            <v>42042</v>
          </cell>
          <cell r="AA67">
            <v>42072</v>
          </cell>
          <cell r="AC67">
            <v>42103</v>
          </cell>
          <cell r="AE67">
            <v>42302</v>
          </cell>
          <cell r="AG67">
            <v>42296</v>
          </cell>
          <cell r="AI67">
            <v>42413</v>
          </cell>
          <cell r="AK67">
            <v>42431</v>
          </cell>
          <cell r="AM67">
            <v>42431</v>
          </cell>
          <cell r="AO67">
            <v>42434</v>
          </cell>
          <cell r="AQ67">
            <v>42432</v>
          </cell>
          <cell r="AS67">
            <v>0</v>
          </cell>
          <cell r="AT67">
            <v>2569</v>
          </cell>
          <cell r="AV67" t="str">
            <v>TDA-TR</v>
          </cell>
          <cell r="AW67">
            <v>10.754098360655737</v>
          </cell>
          <cell r="AX67">
            <v>10.754098360655737</v>
          </cell>
          <cell r="AY67">
            <v>42103</v>
          </cell>
          <cell r="AZ67">
            <v>42103</v>
          </cell>
          <cell r="BA67">
            <v>0</v>
          </cell>
          <cell r="BB67">
            <v>44197</v>
          </cell>
          <cell r="BC67" t="str">
            <v>RRR</v>
          </cell>
          <cell r="BD67">
            <v>44197</v>
          </cell>
        </row>
        <row r="68">
          <cell r="B68" t="str">
            <v>2DBB-05</v>
          </cell>
          <cell r="C68" t="str">
            <v>NSWNTH</v>
          </cell>
          <cell r="D68" t="str">
            <v>NSW</v>
          </cell>
          <cell r="E68" t="str">
            <v>NBNCo</v>
          </cell>
          <cell r="F68">
            <v>0</v>
          </cell>
          <cell r="G68" t="str">
            <v>Contracted</v>
          </cell>
          <cell r="H68" t="str">
            <v>NBNCo</v>
          </cell>
          <cell r="I68">
            <v>41449</v>
          </cell>
          <cell r="J68" t="str">
            <v>A</v>
          </cell>
          <cell r="K68">
            <v>41486</v>
          </cell>
          <cell r="L68" t="str">
            <v>A</v>
          </cell>
          <cell r="M68">
            <v>41649</v>
          </cell>
          <cell r="N68" t="str">
            <v>A</v>
          </cell>
          <cell r="O68">
            <v>42012</v>
          </cell>
          <cell r="Q68">
            <v>42013</v>
          </cell>
          <cell r="S68">
            <v>42034</v>
          </cell>
          <cell r="V68" t="str">
            <v>Downer EDI</v>
          </cell>
          <cell r="W68" t="str">
            <v>Under Procurement</v>
          </cell>
          <cell r="X68" t="str">
            <v>Downer EDI</v>
          </cell>
          <cell r="Y68">
            <v>42101</v>
          </cell>
          <cell r="AA68">
            <v>42131</v>
          </cell>
          <cell r="AC68">
            <v>42133</v>
          </cell>
          <cell r="AE68">
            <v>42380</v>
          </cell>
          <cell r="AG68">
            <v>42351</v>
          </cell>
          <cell r="AI68">
            <v>42472</v>
          </cell>
          <cell r="AK68">
            <v>42490</v>
          </cell>
          <cell r="AM68">
            <v>42490</v>
          </cell>
          <cell r="AO68">
            <v>42493</v>
          </cell>
          <cell r="AQ68">
            <v>42491</v>
          </cell>
          <cell r="AS68">
            <v>0</v>
          </cell>
          <cell r="AT68">
            <v>2699</v>
          </cell>
          <cell r="AV68" t="str">
            <v>TDA-TR</v>
          </cell>
          <cell r="AW68">
            <v>11.704918032786885</v>
          </cell>
          <cell r="AX68">
            <v>11.704918032786885</v>
          </cell>
          <cell r="AY68">
            <v>42133</v>
          </cell>
          <cell r="AZ68">
            <v>42133</v>
          </cell>
          <cell r="BA68">
            <v>0</v>
          </cell>
          <cell r="BB68">
            <v>0</v>
          </cell>
          <cell r="BC68" t="str">
            <v>RRR</v>
          </cell>
          <cell r="BD68">
            <v>42491</v>
          </cell>
        </row>
        <row r="69">
          <cell r="B69" t="str">
            <v>2DBB-06</v>
          </cell>
          <cell r="C69" t="str">
            <v>NSWNTH</v>
          </cell>
          <cell r="D69" t="str">
            <v>NSW</v>
          </cell>
          <cell r="E69" t="str">
            <v>NBNCo</v>
          </cell>
          <cell r="F69">
            <v>0</v>
          </cell>
          <cell r="G69" t="str">
            <v>Contracted</v>
          </cell>
          <cell r="H69" t="str">
            <v>NBNCo</v>
          </cell>
          <cell r="I69">
            <v>41479</v>
          </cell>
          <cell r="J69" t="str">
            <v>A</v>
          </cell>
          <cell r="K69">
            <v>41515</v>
          </cell>
          <cell r="L69" t="str">
            <v>A</v>
          </cell>
          <cell r="M69">
            <v>41649</v>
          </cell>
          <cell r="N69" t="str">
            <v>A</v>
          </cell>
          <cell r="O69">
            <v>41949</v>
          </cell>
          <cell r="Q69">
            <v>41950</v>
          </cell>
          <cell r="S69">
            <v>41971</v>
          </cell>
          <cell r="V69" t="str">
            <v>Downer EDI</v>
          </cell>
          <cell r="W69" t="str">
            <v>Under Procurement</v>
          </cell>
          <cell r="X69" t="str">
            <v>Downer EDI</v>
          </cell>
          <cell r="Y69">
            <v>42192</v>
          </cell>
          <cell r="AA69">
            <v>42222</v>
          </cell>
          <cell r="AC69">
            <v>42070</v>
          </cell>
          <cell r="AE69">
            <v>42475</v>
          </cell>
          <cell r="AG69">
            <v>42469</v>
          </cell>
          <cell r="AI69">
            <v>42563</v>
          </cell>
          <cell r="AK69">
            <v>42581</v>
          </cell>
          <cell r="AM69">
            <v>42581</v>
          </cell>
          <cell r="AO69">
            <v>42584</v>
          </cell>
          <cell r="AQ69">
            <v>42582</v>
          </cell>
          <cell r="AS69">
            <v>0</v>
          </cell>
          <cell r="AT69">
            <v>2720</v>
          </cell>
          <cell r="AV69" t="str">
            <v>ADM-ICB</v>
          </cell>
          <cell r="AW69">
            <v>11.770491803278688</v>
          </cell>
          <cell r="AX69">
            <v>11.770491803278688</v>
          </cell>
          <cell r="AY69">
            <v>42222</v>
          </cell>
          <cell r="AZ69">
            <v>42222</v>
          </cell>
          <cell r="BA69">
            <v>0</v>
          </cell>
          <cell r="BB69">
            <v>0</v>
          </cell>
          <cell r="BC69" t="str">
            <v>RRR</v>
          </cell>
          <cell r="BD69">
            <v>42582</v>
          </cell>
        </row>
        <row r="70">
          <cell r="B70" t="str">
            <v>2DBB-07</v>
          </cell>
          <cell r="C70" t="str">
            <v>NSWNTH</v>
          </cell>
          <cell r="D70" t="str">
            <v>NSW</v>
          </cell>
          <cell r="F70" t="str">
            <v>NBNCo</v>
          </cell>
          <cell r="G70" t="str">
            <v>Under Procurement</v>
          </cell>
          <cell r="H70" t="str">
            <v>NBNCo</v>
          </cell>
          <cell r="I70">
            <v>41788</v>
          </cell>
          <cell r="K70">
            <v>41788</v>
          </cell>
          <cell r="M70">
            <v>41823</v>
          </cell>
          <cell r="O70">
            <v>41858</v>
          </cell>
          <cell r="Q70">
            <v>41859</v>
          </cell>
          <cell r="S70">
            <v>41880</v>
          </cell>
          <cell r="V70" t="str">
            <v>Downer EDI</v>
          </cell>
          <cell r="W70" t="str">
            <v>Under Procurement</v>
          </cell>
          <cell r="X70" t="str">
            <v>Downer EDI</v>
          </cell>
          <cell r="Y70">
            <v>42315</v>
          </cell>
          <cell r="AA70">
            <v>42345</v>
          </cell>
          <cell r="AC70">
            <v>41979</v>
          </cell>
          <cell r="AE70">
            <v>42598</v>
          </cell>
          <cell r="AG70">
            <v>42592</v>
          </cell>
          <cell r="AI70">
            <v>42686</v>
          </cell>
          <cell r="AK70">
            <v>42704</v>
          </cell>
          <cell r="AM70">
            <v>42704</v>
          </cell>
          <cell r="AO70">
            <v>42706</v>
          </cell>
          <cell r="AQ70">
            <v>42704</v>
          </cell>
          <cell r="AS70">
            <v>0</v>
          </cell>
          <cell r="AT70">
            <v>2800</v>
          </cell>
          <cell r="AV70" t="str">
            <v>ADM-ICB</v>
          </cell>
          <cell r="AW70">
            <v>11.770491803278688</v>
          </cell>
          <cell r="AX70">
            <v>11.770491803278688</v>
          </cell>
          <cell r="AY70">
            <v>42345</v>
          </cell>
          <cell r="AZ70">
            <v>42345</v>
          </cell>
          <cell r="BA70">
            <v>0</v>
          </cell>
          <cell r="BB70">
            <v>0</v>
          </cell>
          <cell r="BC70" t="str">
            <v>RRR</v>
          </cell>
          <cell r="BD70">
            <v>42704</v>
          </cell>
        </row>
        <row r="71">
          <cell r="B71" t="str">
            <v>2GOS-01</v>
          </cell>
          <cell r="C71" t="str">
            <v>NSWNTH</v>
          </cell>
          <cell r="D71" t="str">
            <v>NSW</v>
          </cell>
          <cell r="E71" t="str">
            <v>SLC</v>
          </cell>
          <cell r="F71">
            <v>0</v>
          </cell>
          <cell r="G71" t="str">
            <v>Contracted</v>
          </cell>
          <cell r="H71" t="str">
            <v>SLC</v>
          </cell>
          <cell r="I71">
            <v>41029</v>
          </cell>
          <cell r="J71" t="str">
            <v>A</v>
          </cell>
          <cell r="K71">
            <v>41039</v>
          </cell>
          <cell r="L71" t="str">
            <v>A</v>
          </cell>
          <cell r="M71">
            <v>41138</v>
          </cell>
          <cell r="N71" t="str">
            <v>A</v>
          </cell>
          <cell r="O71">
            <v>41201</v>
          </cell>
          <cell r="P71" t="str">
            <v>A</v>
          </cell>
          <cell r="Q71">
            <v>41201</v>
          </cell>
          <cell r="R71" t="str">
            <v>A</v>
          </cell>
          <cell r="S71">
            <v>41178</v>
          </cell>
          <cell r="T71" t="str">
            <v>A</v>
          </cell>
          <cell r="U71" t="str">
            <v>SLC</v>
          </cell>
          <cell r="V71">
            <v>0</v>
          </cell>
          <cell r="W71" t="str">
            <v>Contracted</v>
          </cell>
          <cell r="X71" t="str">
            <v>SLC</v>
          </cell>
          <cell r="Y71">
            <v>41178</v>
          </cell>
          <cell r="Z71" t="str">
            <v>A</v>
          </cell>
          <cell r="AA71">
            <v>41178</v>
          </cell>
          <cell r="AB71" t="str">
            <v>A</v>
          </cell>
          <cell r="AC71">
            <v>41309</v>
          </cell>
          <cell r="AD71" t="str">
            <v>A</v>
          </cell>
          <cell r="AE71">
            <v>41371</v>
          </cell>
          <cell r="AF71" t="str">
            <v>A</v>
          </cell>
          <cell r="AG71">
            <v>41413</v>
          </cell>
          <cell r="AH71" t="str">
            <v>A</v>
          </cell>
          <cell r="AI71">
            <v>41413</v>
          </cell>
          <cell r="AJ71" t="str">
            <v>A</v>
          </cell>
          <cell r="AK71">
            <v>41422</v>
          </cell>
          <cell r="AL71" t="str">
            <v>A</v>
          </cell>
          <cell r="AM71">
            <v>41422</v>
          </cell>
          <cell r="AN71" t="str">
            <v>A</v>
          </cell>
          <cell r="AO71">
            <v>41606</v>
          </cell>
          <cell r="AP71" t="str">
            <v>A</v>
          </cell>
          <cell r="AQ71">
            <v>41422</v>
          </cell>
          <cell r="AR71" t="str">
            <v>A</v>
          </cell>
          <cell r="AS71">
            <v>2546</v>
          </cell>
          <cell r="AT71">
            <v>2546</v>
          </cell>
          <cell r="AV71" t="str">
            <v>TDA-TR</v>
          </cell>
          <cell r="AW71">
            <v>3.7049180327868854</v>
          </cell>
          <cell r="AX71">
            <v>3.7049180327868854</v>
          </cell>
          <cell r="AY71">
            <v>41309</v>
          </cell>
          <cell r="AZ71">
            <v>41309</v>
          </cell>
          <cell r="BA71" t="str">
            <v>A</v>
          </cell>
          <cell r="BB71">
            <v>41440</v>
          </cell>
          <cell r="BC71" t="str">
            <v>SRR</v>
          </cell>
          <cell r="BD71">
            <v>41440</v>
          </cell>
        </row>
        <row r="72">
          <cell r="B72" t="str">
            <v>2GOS-02</v>
          </cell>
          <cell r="C72" t="str">
            <v>NSWNTH</v>
          </cell>
          <cell r="D72" t="str">
            <v>NSW</v>
          </cell>
          <cell r="E72" t="str">
            <v>SLC</v>
          </cell>
          <cell r="F72">
            <v>0</v>
          </cell>
          <cell r="G72" t="str">
            <v>Contracted</v>
          </cell>
          <cell r="H72" t="str">
            <v>SLC</v>
          </cell>
          <cell r="I72">
            <v>41022</v>
          </cell>
          <cell r="J72" t="str">
            <v>A</v>
          </cell>
          <cell r="K72">
            <v>41031</v>
          </cell>
          <cell r="L72" t="str">
            <v>A</v>
          </cell>
          <cell r="M72">
            <v>41138</v>
          </cell>
          <cell r="N72" t="str">
            <v>A</v>
          </cell>
          <cell r="O72">
            <v>41207</v>
          </cell>
          <cell r="P72" t="str">
            <v>A</v>
          </cell>
          <cell r="Q72">
            <v>41207</v>
          </cell>
          <cell r="R72" t="str">
            <v>A</v>
          </cell>
          <cell r="S72">
            <v>41178</v>
          </cell>
          <cell r="T72" t="str">
            <v>A</v>
          </cell>
          <cell r="U72" t="str">
            <v>SLC</v>
          </cell>
          <cell r="V72">
            <v>0</v>
          </cell>
          <cell r="W72" t="str">
            <v>Contracted</v>
          </cell>
          <cell r="X72" t="str">
            <v>SLC</v>
          </cell>
          <cell r="Y72">
            <v>41178</v>
          </cell>
          <cell r="Z72" t="str">
            <v>A</v>
          </cell>
          <cell r="AA72">
            <v>41178</v>
          </cell>
          <cell r="AB72" t="str">
            <v>A</v>
          </cell>
          <cell r="AC72">
            <v>41355</v>
          </cell>
          <cell r="AD72" t="str">
            <v>A</v>
          </cell>
          <cell r="AE72">
            <v>41326</v>
          </cell>
          <cell r="AF72" t="str">
            <v>A</v>
          </cell>
          <cell r="AG72">
            <v>41341</v>
          </cell>
          <cell r="AH72" t="str">
            <v>A</v>
          </cell>
          <cell r="AI72">
            <v>41364</v>
          </cell>
          <cell r="AJ72" t="str">
            <v>A</v>
          </cell>
          <cell r="AK72">
            <v>41355</v>
          </cell>
          <cell r="AL72" t="str">
            <v>A</v>
          </cell>
          <cell r="AM72">
            <v>41364</v>
          </cell>
          <cell r="AN72" t="str">
            <v>A</v>
          </cell>
          <cell r="AO72">
            <v>41620</v>
          </cell>
          <cell r="AP72" t="str">
            <v>A</v>
          </cell>
          <cell r="AQ72">
            <v>41364</v>
          </cell>
          <cell r="AR72" t="str">
            <v>A</v>
          </cell>
          <cell r="AS72">
            <v>2203</v>
          </cell>
          <cell r="AT72">
            <v>2203</v>
          </cell>
          <cell r="AV72" t="str">
            <v>TDA-TR</v>
          </cell>
          <cell r="AW72">
            <v>0</v>
          </cell>
          <cell r="AX72">
            <v>0.29508196721311475</v>
          </cell>
          <cell r="AY72">
            <v>41355</v>
          </cell>
          <cell r="AZ72">
            <v>41355</v>
          </cell>
          <cell r="BA72" t="str">
            <v>A</v>
          </cell>
          <cell r="BB72">
            <v>41369</v>
          </cell>
          <cell r="BC72" t="str">
            <v>RRR</v>
          </cell>
          <cell r="BD72">
            <v>41369</v>
          </cell>
        </row>
        <row r="73">
          <cell r="B73" t="str">
            <v>2GOS-03</v>
          </cell>
          <cell r="C73" t="str">
            <v>NSWNTH</v>
          </cell>
          <cell r="D73" t="str">
            <v>NSW</v>
          </cell>
          <cell r="E73" t="str">
            <v>SLC</v>
          </cell>
          <cell r="F73">
            <v>0</v>
          </cell>
          <cell r="G73" t="str">
            <v>Contracted</v>
          </cell>
          <cell r="H73" t="str">
            <v>SLC</v>
          </cell>
          <cell r="I73">
            <v>41054</v>
          </cell>
          <cell r="J73" t="str">
            <v>A</v>
          </cell>
          <cell r="K73">
            <v>41152</v>
          </cell>
          <cell r="L73" t="str">
            <v>A</v>
          </cell>
          <cell r="M73">
            <v>41219</v>
          </cell>
          <cell r="N73" t="str">
            <v>A</v>
          </cell>
          <cell r="O73">
            <v>41243</v>
          </cell>
          <cell r="P73" t="str">
            <v>A</v>
          </cell>
          <cell r="Q73">
            <v>41243</v>
          </cell>
          <cell r="R73" t="str">
            <v>A</v>
          </cell>
          <cell r="S73">
            <v>41260</v>
          </cell>
          <cell r="T73" t="str">
            <v>A</v>
          </cell>
          <cell r="U73" t="str">
            <v>SLC</v>
          </cell>
          <cell r="V73">
            <v>0</v>
          </cell>
          <cell r="W73" t="str">
            <v>Contracted</v>
          </cell>
          <cell r="X73" t="str">
            <v>SLC</v>
          </cell>
          <cell r="Y73">
            <v>41260</v>
          </cell>
          <cell r="Z73" t="str">
            <v>A</v>
          </cell>
          <cell r="AA73">
            <v>41260</v>
          </cell>
          <cell r="AB73" t="str">
            <v>A</v>
          </cell>
          <cell r="AC73">
            <v>41376</v>
          </cell>
          <cell r="AD73" t="str">
            <v>A</v>
          </cell>
          <cell r="AE73">
            <v>41404</v>
          </cell>
          <cell r="AF73" t="str">
            <v>A</v>
          </cell>
          <cell r="AG73">
            <v>41448</v>
          </cell>
          <cell r="AH73" t="str">
            <v>A</v>
          </cell>
          <cell r="AI73">
            <v>41486</v>
          </cell>
          <cell r="AJ73" t="str">
            <v>A</v>
          </cell>
          <cell r="AK73">
            <v>41451</v>
          </cell>
          <cell r="AL73" t="str">
            <v>A</v>
          </cell>
          <cell r="AM73">
            <v>41494</v>
          </cell>
          <cell r="AN73" t="str">
            <v>A</v>
          </cell>
          <cell r="AO73">
            <v>41620</v>
          </cell>
          <cell r="AP73" t="str">
            <v>A</v>
          </cell>
          <cell r="AQ73">
            <v>41494</v>
          </cell>
          <cell r="AR73" t="str">
            <v>A</v>
          </cell>
          <cell r="AS73">
            <v>2319</v>
          </cell>
          <cell r="AT73">
            <v>2319</v>
          </cell>
          <cell r="AV73" t="str">
            <v>TDA-TR</v>
          </cell>
          <cell r="AW73">
            <v>2.459016393442623</v>
          </cell>
          <cell r="AX73">
            <v>3.8688524590163933</v>
          </cell>
          <cell r="AY73">
            <v>41376</v>
          </cell>
          <cell r="AZ73">
            <v>41376</v>
          </cell>
          <cell r="BA73" t="str">
            <v>A</v>
          </cell>
          <cell r="BB73">
            <v>41500</v>
          </cell>
          <cell r="BC73" t="str">
            <v>SRR</v>
          </cell>
          <cell r="BD73">
            <v>41500</v>
          </cell>
        </row>
        <row r="74">
          <cell r="B74" t="str">
            <v>2GOS-04</v>
          </cell>
          <cell r="C74" t="str">
            <v>NSWNTH</v>
          </cell>
          <cell r="D74" t="str">
            <v>NSW</v>
          </cell>
          <cell r="E74" t="str">
            <v>SLC</v>
          </cell>
          <cell r="F74" t="str">
            <v>SLC</v>
          </cell>
          <cell r="G74" t="str">
            <v>Allocated</v>
          </cell>
          <cell r="H74" t="str">
            <v>SLC</v>
          </cell>
          <cell r="I74">
            <v>41131</v>
          </cell>
          <cell r="J74" t="str">
            <v>A</v>
          </cell>
          <cell r="K74">
            <v>41172</v>
          </cell>
          <cell r="L74" t="str">
            <v>A</v>
          </cell>
          <cell r="M74">
            <v>41267</v>
          </cell>
          <cell r="N74" t="str">
            <v>A</v>
          </cell>
          <cell r="O74">
            <v>41361</v>
          </cell>
          <cell r="P74" t="str">
            <v>A</v>
          </cell>
          <cell r="Q74">
            <v>41361</v>
          </cell>
          <cell r="R74" t="str">
            <v>A</v>
          </cell>
          <cell r="S74">
            <v>41358</v>
          </cell>
          <cell r="T74" t="str">
            <v>A</v>
          </cell>
          <cell r="U74" t="str">
            <v>SLC</v>
          </cell>
          <cell r="V74">
            <v>0</v>
          </cell>
          <cell r="W74" t="str">
            <v>Contracted</v>
          </cell>
          <cell r="X74" t="str">
            <v>SLC</v>
          </cell>
          <cell r="Y74">
            <v>41358</v>
          </cell>
          <cell r="Z74" t="str">
            <v>A</v>
          </cell>
          <cell r="AA74">
            <v>41358</v>
          </cell>
          <cell r="AB74" t="str">
            <v>A</v>
          </cell>
          <cell r="AC74">
            <v>41590</v>
          </cell>
          <cell r="AD74" t="str">
            <v>A</v>
          </cell>
          <cell r="AE74">
            <v>41719</v>
          </cell>
          <cell r="AF74" t="str">
            <v>A</v>
          </cell>
          <cell r="AG74">
            <v>41782</v>
          </cell>
          <cell r="AI74">
            <v>41992</v>
          </cell>
          <cell r="AK74">
            <v>41808</v>
          </cell>
          <cell r="AM74">
            <v>42007</v>
          </cell>
          <cell r="AO74">
            <v>41999</v>
          </cell>
          <cell r="AQ74">
            <v>42008</v>
          </cell>
          <cell r="AS74">
            <v>0</v>
          </cell>
          <cell r="AT74">
            <v>2616</v>
          </cell>
          <cell r="AV74" t="str">
            <v>TDA-TR</v>
          </cell>
          <cell r="AW74">
            <v>7.1475409836065573</v>
          </cell>
          <cell r="AX74">
            <v>13.672131147540984</v>
          </cell>
          <cell r="AY74">
            <v>41590</v>
          </cell>
          <cell r="AZ74">
            <v>41590</v>
          </cell>
          <cell r="BA74">
            <v>0</v>
          </cell>
          <cell r="BB74">
            <v>41934</v>
          </cell>
          <cell r="BC74" t="str">
            <v>RRR</v>
          </cell>
          <cell r="BD74">
            <v>42008</v>
          </cell>
        </row>
        <row r="75">
          <cell r="B75" t="str">
            <v>2GOS-05</v>
          </cell>
          <cell r="C75" t="str">
            <v>NSWNTH</v>
          </cell>
          <cell r="D75" t="str">
            <v>NSW</v>
          </cell>
          <cell r="E75" t="str">
            <v>SLC</v>
          </cell>
          <cell r="F75" t="str">
            <v>SLC</v>
          </cell>
          <cell r="G75" t="str">
            <v>Allocated</v>
          </cell>
          <cell r="H75" t="str">
            <v>SLC</v>
          </cell>
          <cell r="I75">
            <v>41208</v>
          </cell>
          <cell r="J75" t="str">
            <v>A</v>
          </cell>
          <cell r="K75">
            <v>41222</v>
          </cell>
          <cell r="L75" t="str">
            <v>A</v>
          </cell>
          <cell r="M75">
            <v>41351</v>
          </cell>
          <cell r="N75" t="str">
            <v>A</v>
          </cell>
          <cell r="O75">
            <v>41424</v>
          </cell>
          <cell r="P75" t="str">
            <v>A</v>
          </cell>
          <cell r="Q75">
            <v>41424</v>
          </cell>
          <cell r="R75" t="str">
            <v>A</v>
          </cell>
          <cell r="S75">
            <v>41446</v>
          </cell>
          <cell r="T75" t="str">
            <v>A</v>
          </cell>
          <cell r="U75" t="str">
            <v>SLC</v>
          </cell>
          <cell r="V75">
            <v>0</v>
          </cell>
          <cell r="W75" t="str">
            <v>Contracted</v>
          </cell>
          <cell r="X75" t="str">
            <v>SLC</v>
          </cell>
          <cell r="Y75">
            <v>41446</v>
          </cell>
          <cell r="Z75" t="str">
            <v>A</v>
          </cell>
          <cell r="AA75">
            <v>41446</v>
          </cell>
          <cell r="AB75" t="str">
            <v>A</v>
          </cell>
          <cell r="AC75">
            <v>41648</v>
          </cell>
          <cell r="AD75" t="str">
            <v>A</v>
          </cell>
          <cell r="AE75">
            <v>41817</v>
          </cell>
          <cell r="AG75">
            <v>41817</v>
          </cell>
          <cell r="AI75">
            <v>41992</v>
          </cell>
          <cell r="AK75">
            <v>41867</v>
          </cell>
          <cell r="AM75">
            <v>42007</v>
          </cell>
          <cell r="AO75">
            <v>41999</v>
          </cell>
          <cell r="AQ75">
            <v>42008</v>
          </cell>
          <cell r="AS75">
            <v>0</v>
          </cell>
          <cell r="AT75">
            <v>2315</v>
          </cell>
          <cell r="AV75" t="str">
            <v>TDA-TR</v>
          </cell>
          <cell r="AW75">
            <v>7.1803278688524594</v>
          </cell>
          <cell r="AX75">
            <v>11.770491803278688</v>
          </cell>
          <cell r="AY75">
            <v>41648</v>
          </cell>
          <cell r="AZ75">
            <v>41648</v>
          </cell>
          <cell r="BA75">
            <v>0</v>
          </cell>
          <cell r="BB75">
            <v>41931</v>
          </cell>
          <cell r="BC75" t="str">
            <v>RRR</v>
          </cell>
          <cell r="BD75">
            <v>42008</v>
          </cell>
        </row>
        <row r="76">
          <cell r="B76" t="str">
            <v>2GOS-06</v>
          </cell>
          <cell r="C76" t="str">
            <v>NSWNTH</v>
          </cell>
          <cell r="D76" t="str">
            <v>NSW</v>
          </cell>
          <cell r="E76" t="str">
            <v>SLC</v>
          </cell>
          <cell r="F76" t="str">
            <v>SLC</v>
          </cell>
          <cell r="G76" t="str">
            <v>Allocated</v>
          </cell>
          <cell r="H76" t="str">
            <v>SLC</v>
          </cell>
          <cell r="I76">
            <v>41179</v>
          </cell>
          <cell r="J76" t="str">
            <v>A</v>
          </cell>
          <cell r="K76">
            <v>41183</v>
          </cell>
          <cell r="L76" t="str">
            <v>A</v>
          </cell>
          <cell r="M76">
            <v>41338</v>
          </cell>
          <cell r="N76" t="str">
            <v>A</v>
          </cell>
          <cell r="O76">
            <v>41361</v>
          </cell>
          <cell r="P76" t="str">
            <v>A</v>
          </cell>
          <cell r="Q76">
            <v>41361</v>
          </cell>
          <cell r="R76" t="str">
            <v>A</v>
          </cell>
          <cell r="S76">
            <v>41358</v>
          </cell>
          <cell r="T76" t="str">
            <v>A</v>
          </cell>
          <cell r="U76" t="str">
            <v>SLC</v>
          </cell>
          <cell r="V76">
            <v>0</v>
          </cell>
          <cell r="W76" t="str">
            <v>Contracted</v>
          </cell>
          <cell r="X76" t="str">
            <v>SLC</v>
          </cell>
          <cell r="Y76">
            <v>41358</v>
          </cell>
          <cell r="Z76" t="str">
            <v>A</v>
          </cell>
          <cell r="AA76">
            <v>41358</v>
          </cell>
          <cell r="AB76" t="str">
            <v>A</v>
          </cell>
          <cell r="AC76">
            <v>41607</v>
          </cell>
          <cell r="AD76" t="str">
            <v>A</v>
          </cell>
          <cell r="AE76">
            <v>41746</v>
          </cell>
          <cell r="AG76">
            <v>41800</v>
          </cell>
          <cell r="AI76">
            <v>41992</v>
          </cell>
          <cell r="AK76">
            <v>41815</v>
          </cell>
          <cell r="AM76">
            <v>42007</v>
          </cell>
          <cell r="AO76">
            <v>42013</v>
          </cell>
          <cell r="AQ76">
            <v>42008</v>
          </cell>
          <cell r="AS76">
            <v>0</v>
          </cell>
          <cell r="AT76">
            <v>2463</v>
          </cell>
          <cell r="AV76" t="str">
            <v>TDA-TR</v>
          </cell>
          <cell r="AW76">
            <v>6.8196721311475406</v>
          </cell>
          <cell r="AX76">
            <v>13.114754098360656</v>
          </cell>
          <cell r="AY76">
            <v>41607</v>
          </cell>
          <cell r="AZ76">
            <v>41607</v>
          </cell>
          <cell r="BA76">
            <v>0</v>
          </cell>
          <cell r="BB76">
            <v>41956</v>
          </cell>
          <cell r="BC76" t="str">
            <v>RRR</v>
          </cell>
          <cell r="BD76">
            <v>42008</v>
          </cell>
        </row>
        <row r="77">
          <cell r="B77" t="str">
            <v>2GOS-07</v>
          </cell>
          <cell r="C77" t="str">
            <v>NSWNTH</v>
          </cell>
          <cell r="D77" t="str">
            <v>NSW</v>
          </cell>
          <cell r="E77" t="str">
            <v>NBNCo</v>
          </cell>
          <cell r="F77" t="str">
            <v>NBNCo</v>
          </cell>
          <cell r="G77" t="str">
            <v>Allocated</v>
          </cell>
          <cell r="H77" t="str">
            <v>NBNCo</v>
          </cell>
          <cell r="I77">
            <v>41201</v>
          </cell>
          <cell r="J77" t="str">
            <v>A</v>
          </cell>
          <cell r="K77">
            <v>41213</v>
          </cell>
          <cell r="L77" t="str">
            <v>A</v>
          </cell>
          <cell r="M77">
            <v>41353</v>
          </cell>
          <cell r="N77" t="str">
            <v>A</v>
          </cell>
          <cell r="O77">
            <v>41379</v>
          </cell>
          <cell r="P77" t="str">
            <v>A</v>
          </cell>
          <cell r="Q77">
            <v>41379</v>
          </cell>
          <cell r="R77" t="str">
            <v>A</v>
          </cell>
          <cell r="S77">
            <v>41576</v>
          </cell>
          <cell r="T77" t="str">
            <v>A</v>
          </cell>
          <cell r="U77" t="str">
            <v>CCTS</v>
          </cell>
          <cell r="V77">
            <v>0</v>
          </cell>
          <cell r="W77" t="str">
            <v>Contracted</v>
          </cell>
          <cell r="X77" t="str">
            <v>CCTS</v>
          </cell>
          <cell r="Y77">
            <v>41715</v>
          </cell>
          <cell r="Z77" t="str">
            <v>A</v>
          </cell>
          <cell r="AA77">
            <v>41777</v>
          </cell>
          <cell r="AC77">
            <v>41670</v>
          </cell>
          <cell r="AD77" t="str">
            <v>A</v>
          </cell>
          <cell r="AE77">
            <v>41873</v>
          </cell>
          <cell r="AG77">
            <v>41873</v>
          </cell>
          <cell r="AI77">
            <v>41894</v>
          </cell>
          <cell r="AK77">
            <v>41910</v>
          </cell>
          <cell r="AM77">
            <v>41910</v>
          </cell>
          <cell r="AO77">
            <v>41915</v>
          </cell>
          <cell r="AQ77">
            <v>41911</v>
          </cell>
          <cell r="AS77">
            <v>0</v>
          </cell>
          <cell r="AT77">
            <v>2772</v>
          </cell>
          <cell r="AV77" t="str">
            <v>ADM-ICB</v>
          </cell>
          <cell r="AW77">
            <v>4.360655737704918</v>
          </cell>
          <cell r="AX77">
            <v>4.360655737704918</v>
          </cell>
          <cell r="AY77">
            <v>41777</v>
          </cell>
          <cell r="AZ77">
            <v>41777</v>
          </cell>
          <cell r="BA77">
            <v>0</v>
          </cell>
          <cell r="BB77">
            <v>41910</v>
          </cell>
          <cell r="BC77" t="str">
            <v>RRR</v>
          </cell>
          <cell r="BD77">
            <v>41911</v>
          </cell>
        </row>
        <row r="78">
          <cell r="B78" t="str">
            <v>2GOS-08</v>
          </cell>
          <cell r="C78" t="str">
            <v>NSWNTH</v>
          </cell>
          <cell r="D78" t="str">
            <v>NSW</v>
          </cell>
          <cell r="E78" t="str">
            <v>NBNCo</v>
          </cell>
          <cell r="F78">
            <v>0</v>
          </cell>
          <cell r="G78" t="str">
            <v>Contracted</v>
          </cell>
          <cell r="H78" t="str">
            <v>NBNCo</v>
          </cell>
          <cell r="I78">
            <v>41214</v>
          </cell>
          <cell r="J78" t="str">
            <v>A</v>
          </cell>
          <cell r="K78">
            <v>41227</v>
          </cell>
          <cell r="L78" t="str">
            <v>A</v>
          </cell>
          <cell r="M78">
            <v>41589</v>
          </cell>
          <cell r="N78" t="str">
            <v>A</v>
          </cell>
          <cell r="O78">
            <v>41901</v>
          </cell>
          <cell r="Q78">
            <v>41904</v>
          </cell>
          <cell r="S78">
            <v>41925</v>
          </cell>
          <cell r="V78" t="str">
            <v>C2</v>
          </cell>
          <cell r="W78" t="str">
            <v>Under Procurement</v>
          </cell>
          <cell r="X78" t="str">
            <v>C2</v>
          </cell>
          <cell r="Y78">
            <v>42106</v>
          </cell>
          <cell r="AA78">
            <v>42136</v>
          </cell>
          <cell r="AC78">
            <v>42024</v>
          </cell>
          <cell r="AE78">
            <v>42385</v>
          </cell>
          <cell r="AG78">
            <v>42356</v>
          </cell>
          <cell r="AI78">
            <v>42477</v>
          </cell>
          <cell r="AK78">
            <v>42495</v>
          </cell>
          <cell r="AM78">
            <v>42495</v>
          </cell>
          <cell r="AO78">
            <v>42497</v>
          </cell>
          <cell r="AQ78">
            <v>42495</v>
          </cell>
          <cell r="AS78">
            <v>0</v>
          </cell>
          <cell r="AT78">
            <v>2508</v>
          </cell>
          <cell r="AV78" t="str">
            <v>ADM-ICB</v>
          </cell>
          <cell r="AW78">
            <v>11.770491803278688</v>
          </cell>
          <cell r="AX78">
            <v>11.770491803278688</v>
          </cell>
          <cell r="AY78">
            <v>42136</v>
          </cell>
          <cell r="AZ78">
            <v>42136</v>
          </cell>
          <cell r="BA78">
            <v>0</v>
          </cell>
          <cell r="BB78">
            <v>44197</v>
          </cell>
          <cell r="BC78" t="str">
            <v>RRR</v>
          </cell>
          <cell r="BD78">
            <v>44197</v>
          </cell>
        </row>
        <row r="79">
          <cell r="B79" t="str">
            <v>2HOM-01</v>
          </cell>
          <cell r="C79" t="str">
            <v>SYD</v>
          </cell>
          <cell r="D79" t="str">
            <v>NSW</v>
          </cell>
          <cell r="E79" t="str">
            <v>SLC</v>
          </cell>
          <cell r="F79">
            <v>0</v>
          </cell>
          <cell r="G79" t="str">
            <v>Contracted</v>
          </cell>
          <cell r="H79" t="str">
            <v>SLC</v>
          </cell>
          <cell r="I79">
            <v>41040</v>
          </cell>
          <cell r="J79" t="str">
            <v>A</v>
          </cell>
          <cell r="K79">
            <v>41088</v>
          </cell>
          <cell r="L79" t="str">
            <v>A</v>
          </cell>
          <cell r="M79">
            <v>41144</v>
          </cell>
          <cell r="N79" t="str">
            <v>A</v>
          </cell>
          <cell r="O79">
            <v>41207</v>
          </cell>
          <cell r="P79" t="str">
            <v>A</v>
          </cell>
          <cell r="Q79">
            <v>41207</v>
          </cell>
          <cell r="R79" t="str">
            <v>A</v>
          </cell>
          <cell r="S79">
            <v>41178</v>
          </cell>
          <cell r="T79" t="str">
            <v>A</v>
          </cell>
          <cell r="U79" t="str">
            <v>SLC</v>
          </cell>
          <cell r="V79">
            <v>0</v>
          </cell>
          <cell r="W79" t="str">
            <v>Contracted</v>
          </cell>
          <cell r="X79" t="str">
            <v>SLC</v>
          </cell>
          <cell r="Y79">
            <v>41178</v>
          </cell>
          <cell r="Z79" t="str">
            <v>A</v>
          </cell>
          <cell r="AA79">
            <v>41178</v>
          </cell>
          <cell r="AB79" t="str">
            <v>A</v>
          </cell>
          <cell r="AC79">
            <v>41206</v>
          </cell>
          <cell r="AD79" t="str">
            <v>A</v>
          </cell>
          <cell r="AE79">
            <v>41345</v>
          </cell>
          <cell r="AF79" t="str">
            <v>A</v>
          </cell>
          <cell r="AG79">
            <v>41406</v>
          </cell>
          <cell r="AH79" t="str">
            <v>A</v>
          </cell>
          <cell r="AI79">
            <v>41406</v>
          </cell>
          <cell r="AJ79" t="str">
            <v>A</v>
          </cell>
          <cell r="AK79">
            <v>41441</v>
          </cell>
          <cell r="AL79" t="str">
            <v>A</v>
          </cell>
          <cell r="AM79">
            <v>41447</v>
          </cell>
          <cell r="AN79" t="str">
            <v>A</v>
          </cell>
          <cell r="AO79">
            <v>41715</v>
          </cell>
          <cell r="AP79" t="str">
            <v>A</v>
          </cell>
          <cell r="AQ79">
            <v>41447</v>
          </cell>
          <cell r="AR79" t="str">
            <v>A</v>
          </cell>
          <cell r="AS79">
            <v>2639</v>
          </cell>
          <cell r="AT79">
            <v>2639</v>
          </cell>
          <cell r="AV79" t="str">
            <v>TDA-TR</v>
          </cell>
          <cell r="AW79">
            <v>7.7049180327868854</v>
          </cell>
          <cell r="AX79">
            <v>7.9016393442622954</v>
          </cell>
          <cell r="AY79">
            <v>41206</v>
          </cell>
          <cell r="AZ79">
            <v>41206</v>
          </cell>
          <cell r="BA79" t="str">
            <v>A</v>
          </cell>
          <cell r="BB79">
            <v>41455</v>
          </cell>
          <cell r="BC79" t="str">
            <v>RRR</v>
          </cell>
          <cell r="BD79">
            <v>41455</v>
          </cell>
        </row>
        <row r="80">
          <cell r="B80" t="str">
            <v>2HOM-02</v>
          </cell>
          <cell r="C80" t="str">
            <v>SYD</v>
          </cell>
          <cell r="D80" t="str">
            <v>NSW</v>
          </cell>
          <cell r="E80" t="str">
            <v>SLC</v>
          </cell>
          <cell r="F80">
            <v>0</v>
          </cell>
          <cell r="G80" t="str">
            <v>Contracted</v>
          </cell>
          <cell r="H80" t="str">
            <v>SLC</v>
          </cell>
          <cell r="I80">
            <v>41087</v>
          </cell>
          <cell r="J80" t="str">
            <v>A</v>
          </cell>
          <cell r="K80">
            <v>41123</v>
          </cell>
          <cell r="L80" t="str">
            <v>A</v>
          </cell>
          <cell r="M80">
            <v>41165</v>
          </cell>
          <cell r="N80" t="str">
            <v>A</v>
          </cell>
          <cell r="O80">
            <v>41220</v>
          </cell>
          <cell r="P80" t="str">
            <v>A</v>
          </cell>
          <cell r="Q80">
            <v>41220</v>
          </cell>
          <cell r="R80" t="str">
            <v>A</v>
          </cell>
          <cell r="S80">
            <v>41178</v>
          </cell>
          <cell r="T80" t="str">
            <v>A</v>
          </cell>
          <cell r="U80" t="str">
            <v>SLC</v>
          </cell>
          <cell r="V80">
            <v>0</v>
          </cell>
          <cell r="W80" t="str">
            <v>Contracted</v>
          </cell>
          <cell r="X80" t="str">
            <v>SLC</v>
          </cell>
          <cell r="Y80">
            <v>41178</v>
          </cell>
          <cell r="Z80" t="str">
            <v>A</v>
          </cell>
          <cell r="AA80">
            <v>41178</v>
          </cell>
          <cell r="AB80" t="str">
            <v>A</v>
          </cell>
          <cell r="AC80">
            <v>41367</v>
          </cell>
          <cell r="AD80" t="str">
            <v>A</v>
          </cell>
          <cell r="AE80">
            <v>41406</v>
          </cell>
          <cell r="AF80" t="str">
            <v>A</v>
          </cell>
          <cell r="AG80">
            <v>41432</v>
          </cell>
          <cell r="AH80" t="str">
            <v>A</v>
          </cell>
          <cell r="AI80">
            <v>41600</v>
          </cell>
          <cell r="AJ80" t="str">
            <v>A</v>
          </cell>
          <cell r="AK80">
            <v>41450</v>
          </cell>
          <cell r="AL80" t="str">
            <v>A</v>
          </cell>
          <cell r="AM80">
            <v>41508</v>
          </cell>
          <cell r="AN80" t="str">
            <v>A</v>
          </cell>
          <cell r="AO80">
            <v>41715</v>
          </cell>
          <cell r="AP80" t="str">
            <v>A</v>
          </cell>
          <cell r="AQ80">
            <v>41508</v>
          </cell>
          <cell r="AR80" t="str">
            <v>A</v>
          </cell>
          <cell r="AS80">
            <v>3022</v>
          </cell>
          <cell r="AT80">
            <v>3022</v>
          </cell>
          <cell r="AV80" t="str">
            <v>TDA-TR</v>
          </cell>
          <cell r="AW80">
            <v>2.721311475409836</v>
          </cell>
          <cell r="AX80">
            <v>4.6229508196721314</v>
          </cell>
          <cell r="AY80">
            <v>41367</v>
          </cell>
          <cell r="AZ80">
            <v>41367</v>
          </cell>
          <cell r="BA80" t="str">
            <v>A</v>
          </cell>
          <cell r="BB80">
            <v>41514</v>
          </cell>
          <cell r="BC80" t="str">
            <v>RRR</v>
          </cell>
          <cell r="BD80">
            <v>41514</v>
          </cell>
        </row>
        <row r="81">
          <cell r="B81" t="str">
            <v>2HOM-03</v>
          </cell>
          <cell r="C81" t="str">
            <v>SYD</v>
          </cell>
          <cell r="D81" t="str">
            <v>NSW</v>
          </cell>
          <cell r="E81" t="str">
            <v>SLC</v>
          </cell>
          <cell r="F81" t="str">
            <v>SLC</v>
          </cell>
          <cell r="G81" t="str">
            <v>Allocated</v>
          </cell>
          <cell r="H81" t="str">
            <v>SLC</v>
          </cell>
          <cell r="I81">
            <v>41138</v>
          </cell>
          <cell r="J81" t="str">
            <v>A</v>
          </cell>
          <cell r="K81">
            <v>41180</v>
          </cell>
          <cell r="L81" t="str">
            <v>A</v>
          </cell>
          <cell r="M81">
            <v>41267</v>
          </cell>
          <cell r="N81" t="str">
            <v>A</v>
          </cell>
          <cell r="O81">
            <v>41292</v>
          </cell>
          <cell r="P81" t="str">
            <v>A</v>
          </cell>
          <cell r="Q81">
            <v>41292</v>
          </cell>
          <cell r="R81" t="str">
            <v>A</v>
          </cell>
          <cell r="S81">
            <v>41309</v>
          </cell>
          <cell r="T81" t="str">
            <v>A</v>
          </cell>
          <cell r="U81" t="str">
            <v>SLC</v>
          </cell>
          <cell r="V81">
            <v>0</v>
          </cell>
          <cell r="W81" t="str">
            <v>Contracted</v>
          </cell>
          <cell r="X81" t="str">
            <v>SLC</v>
          </cell>
          <cell r="Y81">
            <v>41309</v>
          </cell>
          <cell r="Z81" t="str">
            <v>A</v>
          </cell>
          <cell r="AA81">
            <v>41309</v>
          </cell>
          <cell r="AB81" t="str">
            <v>A</v>
          </cell>
          <cell r="AC81">
            <v>41393</v>
          </cell>
          <cell r="AD81" t="str">
            <v>A</v>
          </cell>
          <cell r="AE81">
            <v>41698</v>
          </cell>
          <cell r="AF81" t="str">
            <v>A</v>
          </cell>
          <cell r="AG81">
            <v>41705</v>
          </cell>
          <cell r="AH81" t="str">
            <v>A</v>
          </cell>
          <cell r="AI81">
            <v>41723</v>
          </cell>
          <cell r="AJ81" t="str">
            <v>A</v>
          </cell>
          <cell r="AK81">
            <v>41718</v>
          </cell>
          <cell r="AL81" t="str">
            <v>A</v>
          </cell>
          <cell r="AM81">
            <v>41726</v>
          </cell>
          <cell r="AN81" t="str">
            <v>A</v>
          </cell>
          <cell r="AO81">
            <v>41750</v>
          </cell>
          <cell r="AQ81">
            <v>41726</v>
          </cell>
          <cell r="AR81" t="str">
            <v>A</v>
          </cell>
          <cell r="AS81">
            <v>2034</v>
          </cell>
          <cell r="AT81">
            <v>2034</v>
          </cell>
          <cell r="AV81" t="str">
            <v>TDA-TR</v>
          </cell>
          <cell r="AW81">
            <v>10.655737704918034</v>
          </cell>
          <cell r="AX81">
            <v>10.918032786885245</v>
          </cell>
          <cell r="AY81">
            <v>41393</v>
          </cell>
          <cell r="AZ81">
            <v>41393</v>
          </cell>
          <cell r="BA81" t="str">
            <v>A</v>
          </cell>
          <cell r="BB81">
            <v>41729</v>
          </cell>
          <cell r="BC81" t="str">
            <v>RRR</v>
          </cell>
          <cell r="BD81">
            <v>41729</v>
          </cell>
        </row>
        <row r="82">
          <cell r="B82" t="str">
            <v>2HOM-04</v>
          </cell>
          <cell r="C82" t="str">
            <v>SYD</v>
          </cell>
          <cell r="D82" t="str">
            <v>NSW</v>
          </cell>
          <cell r="E82" t="str">
            <v>SLC</v>
          </cell>
          <cell r="F82">
            <v>0</v>
          </cell>
          <cell r="G82" t="str">
            <v>Contracted</v>
          </cell>
          <cell r="H82" t="str">
            <v>SLC</v>
          </cell>
          <cell r="I82">
            <v>41257</v>
          </cell>
          <cell r="J82" t="str">
            <v>A</v>
          </cell>
          <cell r="K82">
            <v>41263</v>
          </cell>
          <cell r="L82" t="str">
            <v>A</v>
          </cell>
          <cell r="M82">
            <v>41394</v>
          </cell>
          <cell r="N82" t="str">
            <v>A</v>
          </cell>
          <cell r="O82">
            <v>41499</v>
          </cell>
          <cell r="P82" t="str">
            <v>A</v>
          </cell>
          <cell r="Q82">
            <v>41499</v>
          </cell>
          <cell r="R82" t="str">
            <v>A</v>
          </cell>
          <cell r="S82">
            <v>41500</v>
          </cell>
          <cell r="T82" t="str">
            <v>A</v>
          </cell>
          <cell r="U82" t="str">
            <v>Transfield</v>
          </cell>
          <cell r="V82">
            <v>0</v>
          </cell>
          <cell r="W82" t="str">
            <v>Contracted</v>
          </cell>
          <cell r="X82" t="str">
            <v>Transfield</v>
          </cell>
          <cell r="Y82">
            <v>41684</v>
          </cell>
          <cell r="Z82" t="str">
            <v>A</v>
          </cell>
          <cell r="AA82">
            <v>41737</v>
          </cell>
          <cell r="AC82">
            <v>41712</v>
          </cell>
          <cell r="AD82" t="str">
            <v>A</v>
          </cell>
          <cell r="AE82">
            <v>41908</v>
          </cell>
          <cell r="AG82">
            <v>41901</v>
          </cell>
          <cell r="AI82">
            <v>41963</v>
          </cell>
          <cell r="AK82">
            <v>41973</v>
          </cell>
          <cell r="AM82">
            <v>41978</v>
          </cell>
          <cell r="AO82">
            <v>41984</v>
          </cell>
          <cell r="AQ82">
            <v>41979</v>
          </cell>
          <cell r="AS82">
            <v>0</v>
          </cell>
          <cell r="AT82">
            <v>2297</v>
          </cell>
          <cell r="AV82" t="str">
            <v>ADM-ICB</v>
          </cell>
          <cell r="AW82">
            <v>7.7377049180327866</v>
          </cell>
          <cell r="AX82">
            <v>7.9016393442622954</v>
          </cell>
          <cell r="AY82">
            <v>41737</v>
          </cell>
          <cell r="AZ82">
            <v>41737</v>
          </cell>
          <cell r="BA82">
            <v>0</v>
          </cell>
          <cell r="BB82">
            <v>41973</v>
          </cell>
          <cell r="BC82" t="str">
            <v>RRR</v>
          </cell>
          <cell r="BD82">
            <v>41979</v>
          </cell>
        </row>
        <row r="83">
          <cell r="B83" t="str">
            <v>2HOM-05</v>
          </cell>
          <cell r="C83" t="str">
            <v>SYD</v>
          </cell>
          <cell r="D83" t="str">
            <v>NSW</v>
          </cell>
          <cell r="F83" t="str">
            <v>Transfield</v>
          </cell>
          <cell r="G83" t="str">
            <v>Under Procurement</v>
          </cell>
          <cell r="H83" t="str">
            <v>Transfield</v>
          </cell>
          <cell r="I83">
            <v>41722</v>
          </cell>
          <cell r="J83" t="str">
            <v>A</v>
          </cell>
          <cell r="K83">
            <v>41733</v>
          </cell>
          <cell r="L83" t="str">
            <v>A</v>
          </cell>
          <cell r="M83">
            <v>41810</v>
          </cell>
          <cell r="O83">
            <v>41845</v>
          </cell>
          <cell r="Q83">
            <v>41848</v>
          </cell>
          <cell r="S83">
            <v>41869</v>
          </cell>
          <cell r="V83" t="str">
            <v>Transfield</v>
          </cell>
          <cell r="W83" t="str">
            <v>Under Procurement</v>
          </cell>
          <cell r="X83" t="str">
            <v>Transfield</v>
          </cell>
          <cell r="Y83">
            <v>41978</v>
          </cell>
          <cell r="AA83">
            <v>42039</v>
          </cell>
          <cell r="AC83">
            <v>41968</v>
          </cell>
          <cell r="AE83">
            <v>42269</v>
          </cell>
          <cell r="AG83">
            <v>42263</v>
          </cell>
          <cell r="AI83">
            <v>42380</v>
          </cell>
          <cell r="AK83">
            <v>42398</v>
          </cell>
          <cell r="AM83">
            <v>42398</v>
          </cell>
          <cell r="AO83">
            <v>42400</v>
          </cell>
          <cell r="AQ83">
            <v>42398</v>
          </cell>
          <cell r="AS83">
            <v>0</v>
          </cell>
          <cell r="AT83">
            <v>2771</v>
          </cell>
          <cell r="AV83" t="str">
            <v>ADM-ICB</v>
          </cell>
          <cell r="AW83">
            <v>11.770491803278688</v>
          </cell>
          <cell r="AX83">
            <v>11.770491803278688</v>
          </cell>
          <cell r="AY83">
            <v>42039</v>
          </cell>
          <cell r="AZ83">
            <v>42039</v>
          </cell>
          <cell r="BA83">
            <v>0</v>
          </cell>
          <cell r="BB83">
            <v>0</v>
          </cell>
          <cell r="BC83" t="str">
            <v>RRR</v>
          </cell>
          <cell r="BD83">
            <v>42398</v>
          </cell>
        </row>
        <row r="84">
          <cell r="B84" t="str">
            <v>2HOM-06</v>
          </cell>
          <cell r="C84" t="str">
            <v>SYD</v>
          </cell>
          <cell r="D84" t="str">
            <v>NSW</v>
          </cell>
          <cell r="F84" t="str">
            <v>Transfield</v>
          </cell>
          <cell r="G84" t="str">
            <v>Under Procurement</v>
          </cell>
          <cell r="H84" t="str">
            <v>Transfield</v>
          </cell>
          <cell r="I84">
            <v>41831</v>
          </cell>
          <cell r="K84">
            <v>41831</v>
          </cell>
          <cell r="M84">
            <v>41866</v>
          </cell>
          <cell r="O84">
            <v>41901</v>
          </cell>
          <cell r="Q84">
            <v>41904</v>
          </cell>
          <cell r="S84">
            <v>41925</v>
          </cell>
          <cell r="V84" t="str">
            <v>Transfield</v>
          </cell>
          <cell r="W84" t="str">
            <v>Under Procurement</v>
          </cell>
          <cell r="X84" t="str">
            <v>Transfield</v>
          </cell>
          <cell r="Y84">
            <v>42065</v>
          </cell>
          <cell r="AA84">
            <v>42125</v>
          </cell>
          <cell r="AC84">
            <v>42024</v>
          </cell>
          <cell r="AE84">
            <v>42351</v>
          </cell>
          <cell r="AG84">
            <v>42345</v>
          </cell>
          <cell r="AI84">
            <v>42466</v>
          </cell>
          <cell r="AK84">
            <v>42484</v>
          </cell>
          <cell r="AM84">
            <v>42484</v>
          </cell>
          <cell r="AO84">
            <v>42486</v>
          </cell>
          <cell r="AQ84">
            <v>42484</v>
          </cell>
          <cell r="AS84">
            <v>0</v>
          </cell>
          <cell r="AT84">
            <v>2582</v>
          </cell>
          <cell r="AV84" t="str">
            <v>ADM-ICB</v>
          </cell>
          <cell r="AW84">
            <v>11.770491803278688</v>
          </cell>
          <cell r="AX84">
            <v>11.770491803278688</v>
          </cell>
          <cell r="AY84">
            <v>42125</v>
          </cell>
          <cell r="AZ84">
            <v>42125</v>
          </cell>
          <cell r="BA84">
            <v>0</v>
          </cell>
          <cell r="BB84">
            <v>0</v>
          </cell>
          <cell r="BC84" t="str">
            <v>RRR</v>
          </cell>
          <cell r="BD84">
            <v>42484</v>
          </cell>
        </row>
        <row r="85">
          <cell r="B85" t="str">
            <v>2KIA-01</v>
          </cell>
          <cell r="C85" t="str">
            <v>NSWSTH</v>
          </cell>
          <cell r="D85" t="str">
            <v>NSW</v>
          </cell>
          <cell r="E85" t="str">
            <v>Transfield</v>
          </cell>
          <cell r="F85">
            <v>0</v>
          </cell>
          <cell r="G85" t="str">
            <v>Contracted</v>
          </cell>
          <cell r="H85" t="str">
            <v>Transfield</v>
          </cell>
          <cell r="I85">
            <v>40268</v>
          </cell>
          <cell r="J85" t="str">
            <v>A</v>
          </cell>
          <cell r="K85">
            <v>40268</v>
          </cell>
          <cell r="L85" t="str">
            <v>A</v>
          </cell>
          <cell r="M85">
            <v>40723</v>
          </cell>
          <cell r="N85" t="str">
            <v>A</v>
          </cell>
          <cell r="O85">
            <v>41044</v>
          </cell>
          <cell r="P85" t="str">
            <v>A</v>
          </cell>
          <cell r="Q85">
            <v>40676</v>
          </cell>
          <cell r="R85" t="str">
            <v>A</v>
          </cell>
          <cell r="S85">
            <v>40723</v>
          </cell>
          <cell r="T85" t="str">
            <v>A</v>
          </cell>
          <cell r="U85" t="str">
            <v>Transfield</v>
          </cell>
          <cell r="V85">
            <v>0</v>
          </cell>
          <cell r="W85" t="str">
            <v>Contracted</v>
          </cell>
          <cell r="X85" t="str">
            <v>Transfield</v>
          </cell>
          <cell r="Y85">
            <v>40723</v>
          </cell>
          <cell r="Z85" t="str">
            <v>A</v>
          </cell>
          <cell r="AA85">
            <v>40723</v>
          </cell>
          <cell r="AB85" t="str">
            <v>A</v>
          </cell>
          <cell r="AC85">
            <v>40678</v>
          </cell>
          <cell r="AD85" t="str">
            <v>A</v>
          </cell>
          <cell r="AE85">
            <v>40673</v>
          </cell>
          <cell r="AF85" t="str">
            <v>A</v>
          </cell>
          <cell r="AG85">
            <v>40716</v>
          </cell>
          <cell r="AH85" t="str">
            <v>A</v>
          </cell>
          <cell r="AI85">
            <v>40693</v>
          </cell>
          <cell r="AJ85" t="str">
            <v>A</v>
          </cell>
          <cell r="AK85">
            <v>40723</v>
          </cell>
          <cell r="AL85" t="str">
            <v>A</v>
          </cell>
          <cell r="AM85">
            <v>40723</v>
          </cell>
          <cell r="AN85" t="str">
            <v>A</v>
          </cell>
          <cell r="AO85">
            <v>40723</v>
          </cell>
          <cell r="AP85" t="str">
            <v>A</v>
          </cell>
          <cell r="AQ85">
            <v>40723</v>
          </cell>
          <cell r="AR85" t="str">
            <v>A</v>
          </cell>
          <cell r="AS85">
            <v>2379</v>
          </cell>
          <cell r="AT85">
            <v>2379</v>
          </cell>
          <cell r="AV85" t="str">
            <v>ADM-ICB</v>
          </cell>
          <cell r="AW85">
            <v>0</v>
          </cell>
          <cell r="AX85">
            <v>0</v>
          </cell>
          <cell r="AY85">
            <v>40723</v>
          </cell>
          <cell r="AZ85">
            <v>40723</v>
          </cell>
          <cell r="BA85" t="str">
            <v>A</v>
          </cell>
          <cell r="BB85">
            <v>41236</v>
          </cell>
          <cell r="BC85" t="str">
            <v>IRRR</v>
          </cell>
          <cell r="BD85">
            <v>41236</v>
          </cell>
        </row>
        <row r="86">
          <cell r="B86" t="str">
            <v>2KIA-02</v>
          </cell>
          <cell r="C86" t="str">
            <v>NSWSTH</v>
          </cell>
          <cell r="D86" t="str">
            <v>NSW</v>
          </cell>
          <cell r="E86" t="str">
            <v>SLC</v>
          </cell>
          <cell r="F86">
            <v>0</v>
          </cell>
          <cell r="G86" t="str">
            <v>Contracted</v>
          </cell>
          <cell r="H86" t="str">
            <v>SLC</v>
          </cell>
          <cell r="I86">
            <v>40806</v>
          </cell>
          <cell r="J86" t="str">
            <v>A</v>
          </cell>
          <cell r="K86">
            <v>40786</v>
          </cell>
          <cell r="L86" t="str">
            <v>A</v>
          </cell>
          <cell r="M86">
            <v>40980</v>
          </cell>
          <cell r="N86" t="str">
            <v>A</v>
          </cell>
          <cell r="O86">
            <v>41190</v>
          </cell>
          <cell r="P86" t="str">
            <v>A</v>
          </cell>
          <cell r="Q86">
            <v>41190</v>
          </cell>
          <cell r="R86" t="str">
            <v>A</v>
          </cell>
          <cell r="S86">
            <v>41116</v>
          </cell>
          <cell r="T86" t="str">
            <v>A</v>
          </cell>
          <cell r="U86" t="str">
            <v>SLC</v>
          </cell>
          <cell r="V86">
            <v>0</v>
          </cell>
          <cell r="W86" t="str">
            <v>Contracted</v>
          </cell>
          <cell r="X86" t="str">
            <v>SLC</v>
          </cell>
          <cell r="Y86">
            <v>41116</v>
          </cell>
          <cell r="Z86" t="str">
            <v>A</v>
          </cell>
          <cell r="AA86">
            <v>41116</v>
          </cell>
          <cell r="AB86" t="str">
            <v>A</v>
          </cell>
          <cell r="AC86">
            <v>41348</v>
          </cell>
          <cell r="AD86" t="str">
            <v>A</v>
          </cell>
          <cell r="AE86">
            <v>41382</v>
          </cell>
          <cell r="AF86" t="str">
            <v>A</v>
          </cell>
          <cell r="AG86">
            <v>41453</v>
          </cell>
          <cell r="AH86" t="str">
            <v>A</v>
          </cell>
          <cell r="AI86">
            <v>41481</v>
          </cell>
          <cell r="AJ86" t="str">
            <v>A</v>
          </cell>
          <cell r="AK86">
            <v>41451</v>
          </cell>
          <cell r="AL86" t="str">
            <v>A</v>
          </cell>
          <cell r="AM86">
            <v>41488</v>
          </cell>
          <cell r="AN86" t="str">
            <v>A</v>
          </cell>
          <cell r="AO86">
            <v>41596</v>
          </cell>
          <cell r="AP86" t="str">
            <v>A</v>
          </cell>
          <cell r="AQ86">
            <v>41488</v>
          </cell>
          <cell r="AR86" t="str">
            <v>A</v>
          </cell>
          <cell r="AS86">
            <v>2428</v>
          </cell>
          <cell r="AT86">
            <v>2428</v>
          </cell>
          <cell r="AV86" t="str">
            <v>TDA-TR</v>
          </cell>
          <cell r="AW86">
            <v>3.377049180327869</v>
          </cell>
          <cell r="AX86">
            <v>4.5901639344262293</v>
          </cell>
          <cell r="AY86">
            <v>41348</v>
          </cell>
          <cell r="AZ86">
            <v>41348</v>
          </cell>
          <cell r="BA86" t="str">
            <v>A</v>
          </cell>
          <cell r="BB86">
            <v>41495</v>
          </cell>
          <cell r="BC86" t="str">
            <v>IRRR</v>
          </cell>
          <cell r="BD86">
            <v>41495</v>
          </cell>
        </row>
        <row r="87">
          <cell r="B87" t="str">
            <v>2KIA-03</v>
          </cell>
          <cell r="C87" t="str">
            <v>NSWSTH</v>
          </cell>
          <cell r="D87" t="str">
            <v>NSW</v>
          </cell>
          <cell r="E87" t="str">
            <v>SLC</v>
          </cell>
          <cell r="F87">
            <v>0</v>
          </cell>
          <cell r="G87" t="str">
            <v>Contracted</v>
          </cell>
          <cell r="H87" t="str">
            <v>SLC</v>
          </cell>
          <cell r="I87">
            <v>40792</v>
          </cell>
          <cell r="J87" t="str">
            <v>A</v>
          </cell>
          <cell r="K87">
            <v>40786</v>
          </cell>
          <cell r="L87" t="str">
            <v>A</v>
          </cell>
          <cell r="M87">
            <v>40994</v>
          </cell>
          <cell r="N87" t="str">
            <v>A</v>
          </cell>
          <cell r="O87">
            <v>41136</v>
          </cell>
          <cell r="P87" t="str">
            <v>A</v>
          </cell>
          <cell r="Q87">
            <v>41136</v>
          </cell>
          <cell r="R87" t="str">
            <v>A</v>
          </cell>
          <cell r="S87">
            <v>41086</v>
          </cell>
          <cell r="T87" t="str">
            <v>A</v>
          </cell>
          <cell r="U87" t="str">
            <v>SLC</v>
          </cell>
          <cell r="V87">
            <v>0</v>
          </cell>
          <cell r="W87" t="str">
            <v>Contracted</v>
          </cell>
          <cell r="X87" t="str">
            <v>SLC</v>
          </cell>
          <cell r="Y87">
            <v>41086</v>
          </cell>
          <cell r="Z87" t="str">
            <v>A</v>
          </cell>
          <cell r="AA87">
            <v>41086</v>
          </cell>
          <cell r="AB87" t="str">
            <v>A</v>
          </cell>
          <cell r="AC87">
            <v>41228</v>
          </cell>
          <cell r="AD87" t="str">
            <v>A</v>
          </cell>
          <cell r="AE87">
            <v>41355</v>
          </cell>
          <cell r="AF87" t="str">
            <v>A</v>
          </cell>
          <cell r="AG87">
            <v>41439</v>
          </cell>
          <cell r="AH87" t="str">
            <v>A</v>
          </cell>
          <cell r="AI87">
            <v>41415</v>
          </cell>
          <cell r="AJ87" t="str">
            <v>A</v>
          </cell>
          <cell r="AK87">
            <v>41443</v>
          </cell>
          <cell r="AL87" t="str">
            <v>A</v>
          </cell>
          <cell r="AM87">
            <v>41443</v>
          </cell>
          <cell r="AN87" t="str">
            <v>A</v>
          </cell>
          <cell r="AO87">
            <v>41596</v>
          </cell>
          <cell r="AP87" t="str">
            <v>A</v>
          </cell>
          <cell r="AQ87">
            <v>41443</v>
          </cell>
          <cell r="AR87" t="str">
            <v>A</v>
          </cell>
          <cell r="AS87">
            <v>2238</v>
          </cell>
          <cell r="AT87">
            <v>2238</v>
          </cell>
          <cell r="AV87" t="str">
            <v>TDA-TR</v>
          </cell>
          <cell r="AW87">
            <v>7.0491803278688527</v>
          </cell>
          <cell r="AX87">
            <v>7.0491803278688527</v>
          </cell>
          <cell r="AY87">
            <v>41228</v>
          </cell>
          <cell r="AZ87">
            <v>41228</v>
          </cell>
          <cell r="BA87" t="str">
            <v>A</v>
          </cell>
          <cell r="BB87">
            <v>41455</v>
          </cell>
          <cell r="BC87" t="str">
            <v>IRRR</v>
          </cell>
          <cell r="BD87">
            <v>41455</v>
          </cell>
        </row>
        <row r="88">
          <cell r="B88" t="str">
            <v>2LID-01</v>
          </cell>
          <cell r="C88" t="str">
            <v>SYD</v>
          </cell>
          <cell r="D88" t="str">
            <v>NSW</v>
          </cell>
          <cell r="E88" t="str">
            <v>SLC</v>
          </cell>
          <cell r="F88" t="str">
            <v>SLC</v>
          </cell>
          <cell r="G88" t="str">
            <v>Allocated</v>
          </cell>
          <cell r="H88" t="str">
            <v>SLC</v>
          </cell>
          <cell r="I88">
            <v>40900</v>
          </cell>
          <cell r="J88" t="str">
            <v>A</v>
          </cell>
          <cell r="K88">
            <v>40900</v>
          </cell>
          <cell r="L88" t="str">
            <v>A</v>
          </cell>
          <cell r="M88">
            <v>41157</v>
          </cell>
          <cell r="N88" t="str">
            <v>A</v>
          </cell>
          <cell r="O88">
            <v>41218</v>
          </cell>
          <cell r="P88" t="str">
            <v>A</v>
          </cell>
          <cell r="Q88">
            <v>41218</v>
          </cell>
          <cell r="R88" t="str">
            <v>A</v>
          </cell>
          <cell r="S88">
            <v>41177</v>
          </cell>
          <cell r="T88" t="str">
            <v>A</v>
          </cell>
          <cell r="U88" t="str">
            <v>SLC</v>
          </cell>
          <cell r="V88">
            <v>0</v>
          </cell>
          <cell r="W88" t="str">
            <v>Contracted</v>
          </cell>
          <cell r="X88" t="str">
            <v>SLC</v>
          </cell>
          <cell r="Y88">
            <v>41177</v>
          </cell>
          <cell r="Z88" t="str">
            <v>A</v>
          </cell>
          <cell r="AA88">
            <v>41177</v>
          </cell>
          <cell r="AB88" t="str">
            <v>A</v>
          </cell>
          <cell r="AC88">
            <v>41369</v>
          </cell>
          <cell r="AD88" t="str">
            <v>A</v>
          </cell>
          <cell r="AE88">
            <v>41429</v>
          </cell>
          <cell r="AF88" t="str">
            <v>A</v>
          </cell>
          <cell r="AG88">
            <v>41507</v>
          </cell>
          <cell r="AH88" t="str">
            <v>A</v>
          </cell>
          <cell r="AI88">
            <v>41486</v>
          </cell>
          <cell r="AJ88" t="str">
            <v>A</v>
          </cell>
          <cell r="AK88">
            <v>41507</v>
          </cell>
          <cell r="AL88" t="str">
            <v>A</v>
          </cell>
          <cell r="AM88">
            <v>41627</v>
          </cell>
          <cell r="AN88" t="str">
            <v>A</v>
          </cell>
          <cell r="AO88">
            <v>41743</v>
          </cell>
          <cell r="AQ88">
            <v>41627</v>
          </cell>
          <cell r="AR88" t="str">
            <v>A</v>
          </cell>
          <cell r="AS88">
            <v>2197</v>
          </cell>
          <cell r="AT88">
            <v>2197</v>
          </cell>
          <cell r="AV88" t="str">
            <v>TDA-TR</v>
          </cell>
          <cell r="AW88">
            <v>4.5245901639344259</v>
          </cell>
          <cell r="AX88">
            <v>8.4590163934426226</v>
          </cell>
          <cell r="AY88">
            <v>41369</v>
          </cell>
          <cell r="AZ88">
            <v>41369</v>
          </cell>
          <cell r="BA88" t="str">
            <v>A</v>
          </cell>
          <cell r="BB88">
            <v>41528</v>
          </cell>
          <cell r="BC88" t="str">
            <v>IRRR</v>
          </cell>
          <cell r="BD88">
            <v>41627</v>
          </cell>
        </row>
        <row r="89">
          <cell r="B89" t="str">
            <v>2LID-02</v>
          </cell>
          <cell r="C89" t="str">
            <v>SYD</v>
          </cell>
          <cell r="D89" t="str">
            <v>NSW</v>
          </cell>
          <cell r="E89" t="str">
            <v>SLC</v>
          </cell>
          <cell r="F89" t="str">
            <v>SLC</v>
          </cell>
          <cell r="G89" t="str">
            <v>Allocated</v>
          </cell>
          <cell r="H89" t="str">
            <v>SLC</v>
          </cell>
          <cell r="I89">
            <v>40990</v>
          </cell>
          <cell r="J89" t="str">
            <v>A</v>
          </cell>
          <cell r="K89">
            <v>40997</v>
          </cell>
          <cell r="L89" t="str">
            <v>A</v>
          </cell>
          <cell r="M89">
            <v>41236</v>
          </cell>
          <cell r="N89" t="str">
            <v>A</v>
          </cell>
          <cell r="O89">
            <v>41218</v>
          </cell>
          <cell r="P89" t="str">
            <v>A</v>
          </cell>
          <cell r="Q89">
            <v>41218</v>
          </cell>
          <cell r="R89" t="str">
            <v>A</v>
          </cell>
          <cell r="S89">
            <v>41213</v>
          </cell>
          <cell r="T89" t="str">
            <v>A</v>
          </cell>
          <cell r="U89" t="str">
            <v>SLC</v>
          </cell>
          <cell r="V89">
            <v>0</v>
          </cell>
          <cell r="W89" t="str">
            <v>Contracted</v>
          </cell>
          <cell r="X89" t="str">
            <v>SLC</v>
          </cell>
          <cell r="Y89">
            <v>41213</v>
          </cell>
          <cell r="Z89" t="str">
            <v>A</v>
          </cell>
          <cell r="AA89">
            <v>41213</v>
          </cell>
          <cell r="AB89" t="str">
            <v>A</v>
          </cell>
          <cell r="AC89">
            <v>41369</v>
          </cell>
          <cell r="AD89" t="str">
            <v>A</v>
          </cell>
          <cell r="AE89">
            <v>41434</v>
          </cell>
          <cell r="AF89" t="str">
            <v>A</v>
          </cell>
          <cell r="AG89">
            <v>41719</v>
          </cell>
          <cell r="AH89" t="str">
            <v>A</v>
          </cell>
          <cell r="AI89">
            <v>41691</v>
          </cell>
          <cell r="AJ89" t="str">
            <v>A</v>
          </cell>
          <cell r="AK89">
            <v>41726</v>
          </cell>
          <cell r="AL89" t="str">
            <v>A</v>
          </cell>
          <cell r="AM89">
            <v>41726</v>
          </cell>
          <cell r="AN89" t="str">
            <v>A</v>
          </cell>
          <cell r="AO89">
            <v>41750</v>
          </cell>
          <cell r="AQ89">
            <v>41726</v>
          </cell>
          <cell r="AR89" t="str">
            <v>A</v>
          </cell>
          <cell r="AS89">
            <v>2725</v>
          </cell>
          <cell r="AT89">
            <v>2725</v>
          </cell>
          <cell r="AV89" t="str">
            <v>TDA-TR</v>
          </cell>
          <cell r="AW89">
            <v>11.704918032786885</v>
          </cell>
          <cell r="AX89">
            <v>11.704918032786885</v>
          </cell>
          <cell r="AY89">
            <v>41369</v>
          </cell>
          <cell r="AZ89">
            <v>41369</v>
          </cell>
          <cell r="BA89" t="str">
            <v>A</v>
          </cell>
          <cell r="BB89">
            <v>41729</v>
          </cell>
          <cell r="BC89" t="str">
            <v>SRR</v>
          </cell>
          <cell r="BD89">
            <v>41729</v>
          </cell>
        </row>
        <row r="90">
          <cell r="B90" t="str">
            <v>2LID-03</v>
          </cell>
          <cell r="C90" t="str">
            <v>SYD</v>
          </cell>
          <cell r="D90" t="str">
            <v>NSW</v>
          </cell>
          <cell r="E90" t="str">
            <v>SLC</v>
          </cell>
          <cell r="F90" t="str">
            <v>SLC</v>
          </cell>
          <cell r="G90" t="str">
            <v>Allocated</v>
          </cell>
          <cell r="H90" t="str">
            <v>SLC</v>
          </cell>
          <cell r="I90">
            <v>41121</v>
          </cell>
          <cell r="J90" t="str">
            <v>A</v>
          </cell>
          <cell r="K90">
            <v>41141</v>
          </cell>
          <cell r="L90" t="str">
            <v>A</v>
          </cell>
          <cell r="M90">
            <v>41257</v>
          </cell>
          <cell r="N90" t="str">
            <v>A</v>
          </cell>
          <cell r="O90">
            <v>41233</v>
          </cell>
          <cell r="P90" t="str">
            <v>A</v>
          </cell>
          <cell r="Q90">
            <v>41233</v>
          </cell>
          <cell r="R90" t="str">
            <v>A</v>
          </cell>
          <cell r="S90">
            <v>41260</v>
          </cell>
          <cell r="T90" t="str">
            <v>A</v>
          </cell>
          <cell r="U90" t="str">
            <v>SLC</v>
          </cell>
          <cell r="V90">
            <v>0</v>
          </cell>
          <cell r="W90" t="str">
            <v>Contracted</v>
          </cell>
          <cell r="X90" t="str">
            <v>SLC</v>
          </cell>
          <cell r="Y90">
            <v>41260</v>
          </cell>
          <cell r="Z90" t="str">
            <v>A</v>
          </cell>
          <cell r="AA90">
            <v>41260</v>
          </cell>
          <cell r="AB90" t="str">
            <v>A</v>
          </cell>
          <cell r="AC90">
            <v>41373</v>
          </cell>
          <cell r="AD90" t="str">
            <v>A</v>
          </cell>
          <cell r="AE90">
            <v>41434</v>
          </cell>
          <cell r="AF90" t="str">
            <v>A</v>
          </cell>
          <cell r="AG90">
            <v>41614</v>
          </cell>
          <cell r="AH90" t="str">
            <v>A</v>
          </cell>
          <cell r="AI90">
            <v>41663</v>
          </cell>
          <cell r="AJ90" t="str">
            <v>A</v>
          </cell>
          <cell r="AK90">
            <v>41663</v>
          </cell>
          <cell r="AL90" t="str">
            <v>A</v>
          </cell>
          <cell r="AM90">
            <v>41718</v>
          </cell>
          <cell r="AN90" t="str">
            <v>A</v>
          </cell>
          <cell r="AO90">
            <v>41735</v>
          </cell>
          <cell r="AQ90">
            <v>41718</v>
          </cell>
          <cell r="AR90" t="str">
            <v>A</v>
          </cell>
          <cell r="AS90">
            <v>2552</v>
          </cell>
          <cell r="AT90">
            <v>2552</v>
          </cell>
          <cell r="AV90" t="str">
            <v>TDA-TR</v>
          </cell>
          <cell r="AW90">
            <v>9.5081967213114762</v>
          </cell>
          <cell r="AX90">
            <v>11.311475409836065</v>
          </cell>
          <cell r="AY90">
            <v>41373</v>
          </cell>
          <cell r="AZ90">
            <v>41373</v>
          </cell>
          <cell r="BA90" t="str">
            <v>A</v>
          </cell>
          <cell r="BB90">
            <v>41675</v>
          </cell>
          <cell r="BC90" t="str">
            <v>SRR</v>
          </cell>
          <cell r="BD90">
            <v>41718</v>
          </cell>
        </row>
        <row r="91">
          <cell r="B91" t="str">
            <v>2LID-04</v>
          </cell>
          <cell r="C91" t="str">
            <v>SYD</v>
          </cell>
          <cell r="D91" t="str">
            <v>NSW</v>
          </cell>
          <cell r="E91" t="str">
            <v>SLC</v>
          </cell>
          <cell r="F91" t="str">
            <v>SLC</v>
          </cell>
          <cell r="G91" t="str">
            <v>Allocated</v>
          </cell>
          <cell r="H91" t="str">
            <v>SLC</v>
          </cell>
          <cell r="I91">
            <v>41201</v>
          </cell>
          <cell r="J91" t="str">
            <v>A</v>
          </cell>
          <cell r="K91">
            <v>41213</v>
          </cell>
          <cell r="L91" t="str">
            <v>A</v>
          </cell>
          <cell r="M91">
            <v>41333</v>
          </cell>
          <cell r="N91" t="str">
            <v>A</v>
          </cell>
          <cell r="O91">
            <v>41375</v>
          </cell>
          <cell r="P91" t="str">
            <v>A</v>
          </cell>
          <cell r="Q91">
            <v>41375</v>
          </cell>
          <cell r="R91" t="str">
            <v>A</v>
          </cell>
          <cell r="S91">
            <v>41450</v>
          </cell>
          <cell r="T91" t="str">
            <v>A</v>
          </cell>
          <cell r="U91" t="str">
            <v>SLC</v>
          </cell>
          <cell r="V91">
            <v>0</v>
          </cell>
          <cell r="W91" t="str">
            <v>Contracted</v>
          </cell>
          <cell r="X91" t="str">
            <v>SLC</v>
          </cell>
          <cell r="Y91">
            <v>41450</v>
          </cell>
          <cell r="Z91" t="str">
            <v>A</v>
          </cell>
          <cell r="AA91">
            <v>41450</v>
          </cell>
          <cell r="AB91" t="str">
            <v>A</v>
          </cell>
          <cell r="AC91">
            <v>41627</v>
          </cell>
          <cell r="AD91" t="str">
            <v>A</v>
          </cell>
          <cell r="AE91">
            <v>41810</v>
          </cell>
          <cell r="AG91">
            <v>41810</v>
          </cell>
          <cell r="AI91">
            <v>41845</v>
          </cell>
          <cell r="AK91">
            <v>41860</v>
          </cell>
          <cell r="AM91">
            <v>41860</v>
          </cell>
          <cell r="AO91">
            <v>41866</v>
          </cell>
          <cell r="AQ91">
            <v>41861</v>
          </cell>
          <cell r="AS91">
            <v>0</v>
          </cell>
          <cell r="AT91">
            <v>2558</v>
          </cell>
          <cell r="AV91" t="str">
            <v>TDA-TR</v>
          </cell>
          <cell r="AW91">
            <v>7.639344262295082</v>
          </cell>
          <cell r="AX91">
            <v>7.639344262295082</v>
          </cell>
          <cell r="AY91">
            <v>41627</v>
          </cell>
          <cell r="AZ91">
            <v>41627</v>
          </cell>
          <cell r="BA91">
            <v>0</v>
          </cell>
          <cell r="BB91">
            <v>42018</v>
          </cell>
          <cell r="BC91" t="str">
            <v>RRR</v>
          </cell>
          <cell r="BD91">
            <v>42018</v>
          </cell>
        </row>
        <row r="92">
          <cell r="B92" t="str">
            <v>2LID-05</v>
          </cell>
          <cell r="C92" t="str">
            <v>SYD</v>
          </cell>
          <cell r="D92" t="str">
            <v>NSW</v>
          </cell>
          <cell r="E92" t="str">
            <v>SLC</v>
          </cell>
          <cell r="F92" t="str">
            <v>SLC</v>
          </cell>
          <cell r="G92" t="str">
            <v>Allocated</v>
          </cell>
          <cell r="H92" t="str">
            <v>SLC</v>
          </cell>
          <cell r="I92">
            <v>41207</v>
          </cell>
          <cell r="J92" t="str">
            <v>A</v>
          </cell>
          <cell r="K92">
            <v>41221</v>
          </cell>
          <cell r="L92" t="str">
            <v>A</v>
          </cell>
          <cell r="M92">
            <v>41333</v>
          </cell>
          <cell r="N92" t="str">
            <v>A</v>
          </cell>
          <cell r="O92">
            <v>41372</v>
          </cell>
          <cell r="P92" t="str">
            <v>A</v>
          </cell>
          <cell r="Q92">
            <v>41372</v>
          </cell>
          <cell r="R92" t="str">
            <v>A</v>
          </cell>
          <cell r="S92">
            <v>41396</v>
          </cell>
          <cell r="T92" t="str">
            <v>A</v>
          </cell>
          <cell r="U92" t="str">
            <v>SLC</v>
          </cell>
          <cell r="V92">
            <v>0</v>
          </cell>
          <cell r="W92" t="str">
            <v>Contracted</v>
          </cell>
          <cell r="X92" t="str">
            <v>SLC</v>
          </cell>
          <cell r="Y92">
            <v>41396</v>
          </cell>
          <cell r="Z92" t="str">
            <v>A</v>
          </cell>
          <cell r="AA92">
            <v>41396</v>
          </cell>
          <cell r="AB92" t="str">
            <v>A</v>
          </cell>
          <cell r="AC92">
            <v>41702</v>
          </cell>
          <cell r="AD92" t="str">
            <v>A</v>
          </cell>
          <cell r="AE92">
            <v>41977</v>
          </cell>
          <cell r="AG92">
            <v>41977</v>
          </cell>
          <cell r="AI92">
            <v>41991</v>
          </cell>
          <cell r="AK92">
            <v>41992</v>
          </cell>
          <cell r="AM92">
            <v>42006</v>
          </cell>
          <cell r="AO92">
            <v>42012</v>
          </cell>
          <cell r="AQ92">
            <v>42007</v>
          </cell>
          <cell r="AS92">
            <v>0</v>
          </cell>
          <cell r="AT92">
            <v>2512</v>
          </cell>
          <cell r="AV92" t="str">
            <v>TDA-TR</v>
          </cell>
          <cell r="AW92">
            <v>9.5081967213114762</v>
          </cell>
          <cell r="AX92">
            <v>9.9672131147540988</v>
          </cell>
          <cell r="AY92">
            <v>41702</v>
          </cell>
          <cell r="AZ92">
            <v>41702</v>
          </cell>
          <cell r="BA92">
            <v>0</v>
          </cell>
          <cell r="BB92">
            <v>42007</v>
          </cell>
          <cell r="BC92" t="str">
            <v>RRR</v>
          </cell>
          <cell r="BD92">
            <v>42007</v>
          </cell>
        </row>
        <row r="93">
          <cell r="B93" t="str">
            <v>2LID-06</v>
          </cell>
          <cell r="C93" t="str">
            <v>SYD</v>
          </cell>
          <cell r="D93" t="str">
            <v>NSW</v>
          </cell>
          <cell r="E93" t="str">
            <v>SLC</v>
          </cell>
          <cell r="F93" t="str">
            <v>SLC</v>
          </cell>
          <cell r="G93" t="str">
            <v>Allocated</v>
          </cell>
          <cell r="H93" t="str">
            <v>SLC</v>
          </cell>
          <cell r="I93">
            <v>41224</v>
          </cell>
          <cell r="J93" t="str">
            <v>A</v>
          </cell>
          <cell r="K93">
            <v>41234</v>
          </cell>
          <cell r="L93" t="str">
            <v>A</v>
          </cell>
          <cell r="M93">
            <v>41381</v>
          </cell>
          <cell r="N93" t="str">
            <v>A</v>
          </cell>
          <cell r="O93">
            <v>41452</v>
          </cell>
          <cell r="P93" t="str">
            <v>A</v>
          </cell>
          <cell r="Q93">
            <v>41452</v>
          </cell>
          <cell r="R93" t="str">
            <v>A</v>
          </cell>
          <cell r="S93">
            <v>41446</v>
          </cell>
          <cell r="T93" t="str">
            <v>A</v>
          </cell>
          <cell r="U93" t="str">
            <v>SLC</v>
          </cell>
          <cell r="V93">
            <v>0</v>
          </cell>
          <cell r="W93" t="str">
            <v>Contracted</v>
          </cell>
          <cell r="X93" t="str">
            <v>SLC</v>
          </cell>
          <cell r="Y93">
            <v>41446</v>
          </cell>
          <cell r="Z93" t="str">
            <v>A</v>
          </cell>
          <cell r="AA93">
            <v>41446</v>
          </cell>
          <cell r="AB93" t="str">
            <v>A</v>
          </cell>
          <cell r="AC93">
            <v>41790</v>
          </cell>
          <cell r="AE93">
            <v>41950</v>
          </cell>
          <cell r="AG93">
            <v>41950</v>
          </cell>
          <cell r="AI93">
            <v>41971</v>
          </cell>
          <cell r="AK93">
            <v>41987</v>
          </cell>
          <cell r="AM93">
            <v>41987</v>
          </cell>
          <cell r="AO93">
            <v>41992</v>
          </cell>
          <cell r="AQ93">
            <v>41988</v>
          </cell>
          <cell r="AS93">
            <v>0</v>
          </cell>
          <cell r="AT93">
            <v>2608</v>
          </cell>
          <cell r="AV93" t="str">
            <v>TDA-TR</v>
          </cell>
          <cell r="AW93">
            <v>6.4590163934426226</v>
          </cell>
          <cell r="AX93">
            <v>6.4590163934426226</v>
          </cell>
          <cell r="AY93">
            <v>41790</v>
          </cell>
          <cell r="AZ93">
            <v>41790</v>
          </cell>
          <cell r="BA93">
            <v>0</v>
          </cell>
          <cell r="BB93">
            <v>41987</v>
          </cell>
          <cell r="BC93" t="str">
            <v>RRR</v>
          </cell>
          <cell r="BD93">
            <v>41988</v>
          </cell>
        </row>
        <row r="94">
          <cell r="B94" t="str">
            <v>2LID-07</v>
          </cell>
          <cell r="C94" t="str">
            <v>SYD</v>
          </cell>
          <cell r="D94" t="str">
            <v>NSW</v>
          </cell>
          <cell r="E94" t="str">
            <v>NBNCo</v>
          </cell>
          <cell r="F94">
            <v>0</v>
          </cell>
          <cell r="G94" t="str">
            <v>Contracted</v>
          </cell>
          <cell r="H94" t="str">
            <v>NBNCo</v>
          </cell>
          <cell r="I94">
            <v>41243</v>
          </cell>
          <cell r="J94" t="str">
            <v>A</v>
          </cell>
          <cell r="K94">
            <v>41257</v>
          </cell>
          <cell r="L94" t="str">
            <v>A</v>
          </cell>
          <cell r="M94">
            <v>41351</v>
          </cell>
          <cell r="N94" t="str">
            <v>A</v>
          </cell>
          <cell r="O94">
            <v>41513</v>
          </cell>
          <cell r="P94" t="str">
            <v>A</v>
          </cell>
          <cell r="Q94">
            <v>41513</v>
          </cell>
          <cell r="R94" t="str">
            <v>A</v>
          </cell>
          <cell r="S94">
            <v>41612</v>
          </cell>
          <cell r="T94" t="str">
            <v>A</v>
          </cell>
          <cell r="U94" t="str">
            <v>Transfield</v>
          </cell>
          <cell r="V94">
            <v>0</v>
          </cell>
          <cell r="W94" t="str">
            <v>Contracted</v>
          </cell>
          <cell r="X94" t="str">
            <v>Transfield</v>
          </cell>
          <cell r="Y94">
            <v>41684</v>
          </cell>
          <cell r="Z94" t="str">
            <v>A</v>
          </cell>
          <cell r="AA94">
            <v>41748</v>
          </cell>
          <cell r="AC94">
            <v>41684</v>
          </cell>
          <cell r="AD94" t="str">
            <v>A</v>
          </cell>
          <cell r="AE94">
            <v>41887</v>
          </cell>
          <cell r="AG94">
            <v>41887</v>
          </cell>
          <cell r="AI94">
            <v>42004</v>
          </cell>
          <cell r="AK94">
            <v>41973</v>
          </cell>
          <cell r="AM94">
            <v>42019</v>
          </cell>
          <cell r="AO94">
            <v>42025</v>
          </cell>
          <cell r="AQ94">
            <v>42020</v>
          </cell>
          <cell r="AS94">
            <v>0</v>
          </cell>
          <cell r="AT94">
            <v>2528</v>
          </cell>
          <cell r="AV94" t="str">
            <v>ADM-ICB</v>
          </cell>
          <cell r="AW94">
            <v>7.3770491803278686</v>
          </cell>
          <cell r="AX94">
            <v>8.8852459016393439</v>
          </cell>
          <cell r="AY94">
            <v>41748</v>
          </cell>
          <cell r="AZ94">
            <v>41748</v>
          </cell>
          <cell r="BA94">
            <v>0</v>
          </cell>
          <cell r="BB94">
            <v>41987</v>
          </cell>
          <cell r="BC94" t="str">
            <v>RRR</v>
          </cell>
          <cell r="BD94">
            <v>42020</v>
          </cell>
        </row>
        <row r="95">
          <cell r="B95" t="str">
            <v>2LID-08</v>
          </cell>
          <cell r="C95" t="str">
            <v>SYD</v>
          </cell>
          <cell r="D95" t="str">
            <v>NSW</v>
          </cell>
          <cell r="E95" t="str">
            <v>NBNCo</v>
          </cell>
          <cell r="F95">
            <v>0</v>
          </cell>
          <cell r="G95" t="str">
            <v>Contracted</v>
          </cell>
          <cell r="H95" t="str">
            <v>NBNCo</v>
          </cell>
          <cell r="I95">
            <v>41257</v>
          </cell>
          <cell r="J95" t="str">
            <v>A</v>
          </cell>
          <cell r="K95">
            <v>41292</v>
          </cell>
          <cell r="L95" t="str">
            <v>A</v>
          </cell>
          <cell r="M95">
            <v>41394</v>
          </cell>
          <cell r="N95" t="str">
            <v>A</v>
          </cell>
          <cell r="O95">
            <v>41564</v>
          </cell>
          <cell r="P95" t="str">
            <v>A</v>
          </cell>
          <cell r="Q95">
            <v>41611</v>
          </cell>
          <cell r="R95" t="str">
            <v>A</v>
          </cell>
          <cell r="S95">
            <v>41591</v>
          </cell>
          <cell r="T95" t="str">
            <v>A</v>
          </cell>
          <cell r="V95" t="str">
            <v>Transfield</v>
          </cell>
          <cell r="W95" t="str">
            <v>Under Procurement</v>
          </cell>
          <cell r="X95" t="str">
            <v>Transfield</v>
          </cell>
          <cell r="Y95">
            <v>41852</v>
          </cell>
          <cell r="AA95">
            <v>41944</v>
          </cell>
          <cell r="AC95">
            <v>41762</v>
          </cell>
          <cell r="AE95">
            <v>42197</v>
          </cell>
          <cell r="AG95">
            <v>42191</v>
          </cell>
          <cell r="AI95">
            <v>42285</v>
          </cell>
          <cell r="AK95">
            <v>42303</v>
          </cell>
          <cell r="AM95">
            <v>42303</v>
          </cell>
          <cell r="AO95">
            <v>42305</v>
          </cell>
          <cell r="AQ95">
            <v>42303</v>
          </cell>
          <cell r="AS95">
            <v>0</v>
          </cell>
          <cell r="AT95">
            <v>2547</v>
          </cell>
          <cell r="AV95" t="str">
            <v>ADM-ICB</v>
          </cell>
          <cell r="AW95">
            <v>11.770491803278688</v>
          </cell>
          <cell r="AX95">
            <v>11.770491803278688</v>
          </cell>
          <cell r="AY95">
            <v>41944</v>
          </cell>
          <cell r="AZ95">
            <v>41944</v>
          </cell>
          <cell r="BA95">
            <v>0</v>
          </cell>
          <cell r="BB95">
            <v>44197</v>
          </cell>
          <cell r="BC95" t="str">
            <v>RRR</v>
          </cell>
          <cell r="BD95">
            <v>44197</v>
          </cell>
        </row>
        <row r="96">
          <cell r="B96" t="str">
            <v>2LIV-01</v>
          </cell>
          <cell r="C96" t="str">
            <v>SYD</v>
          </cell>
          <cell r="D96" t="str">
            <v>NSW</v>
          </cell>
          <cell r="E96" t="str">
            <v>NBNCo</v>
          </cell>
          <cell r="F96">
            <v>0</v>
          </cell>
          <cell r="G96" t="str">
            <v>Contracted</v>
          </cell>
          <cell r="H96" t="str">
            <v>NBNCo</v>
          </cell>
          <cell r="I96">
            <v>41990</v>
          </cell>
          <cell r="K96">
            <v>41990</v>
          </cell>
          <cell r="M96">
            <v>42037</v>
          </cell>
          <cell r="O96">
            <v>42066</v>
          </cell>
          <cell r="Q96">
            <v>42067</v>
          </cell>
          <cell r="S96">
            <v>42088</v>
          </cell>
          <cell r="V96" t="str">
            <v>Transfield</v>
          </cell>
          <cell r="W96" t="str">
            <v>Under Procurement</v>
          </cell>
          <cell r="X96" t="str">
            <v>Transfield</v>
          </cell>
          <cell r="Y96">
            <v>42287</v>
          </cell>
          <cell r="AA96">
            <v>42317</v>
          </cell>
          <cell r="AC96">
            <v>42187</v>
          </cell>
          <cell r="AE96">
            <v>42570</v>
          </cell>
          <cell r="AG96">
            <v>42564</v>
          </cell>
          <cell r="AI96">
            <v>42658</v>
          </cell>
          <cell r="AK96">
            <v>42676</v>
          </cell>
          <cell r="AM96">
            <v>42676</v>
          </cell>
          <cell r="AO96">
            <v>42678</v>
          </cell>
          <cell r="AQ96">
            <v>42676</v>
          </cell>
          <cell r="AS96">
            <v>0</v>
          </cell>
          <cell r="AT96">
            <v>2570</v>
          </cell>
          <cell r="AV96" t="str">
            <v>ADM-ICB</v>
          </cell>
          <cell r="AW96">
            <v>11.770491803278688</v>
          </cell>
          <cell r="AX96">
            <v>11.770491803278688</v>
          </cell>
          <cell r="AY96">
            <v>42317</v>
          </cell>
          <cell r="AZ96">
            <v>42317</v>
          </cell>
          <cell r="BA96">
            <v>0</v>
          </cell>
          <cell r="BB96">
            <v>0</v>
          </cell>
          <cell r="BC96" t="str">
            <v>RRR</v>
          </cell>
          <cell r="BD96">
            <v>42676</v>
          </cell>
        </row>
        <row r="97">
          <cell r="B97" t="str">
            <v>2LIV-02</v>
          </cell>
          <cell r="C97" t="str">
            <v>SYD</v>
          </cell>
          <cell r="D97" t="str">
            <v>NSW</v>
          </cell>
          <cell r="E97" t="str">
            <v>NBNCo</v>
          </cell>
          <cell r="F97">
            <v>0</v>
          </cell>
          <cell r="G97" t="str">
            <v>Contracted</v>
          </cell>
          <cell r="H97" t="str">
            <v>NBNCo</v>
          </cell>
          <cell r="I97">
            <v>41347</v>
          </cell>
          <cell r="J97" t="str">
            <v>A</v>
          </cell>
          <cell r="K97">
            <v>41372</v>
          </cell>
          <cell r="L97" t="str">
            <v>A</v>
          </cell>
          <cell r="M97">
            <v>41501</v>
          </cell>
          <cell r="N97" t="str">
            <v>A</v>
          </cell>
          <cell r="O97">
            <v>41498</v>
          </cell>
          <cell r="P97" t="str">
            <v>A</v>
          </cell>
          <cell r="Q97">
            <v>41498</v>
          </cell>
          <cell r="R97" t="str">
            <v>A</v>
          </cell>
          <cell r="S97">
            <v>41498</v>
          </cell>
          <cell r="T97" t="str">
            <v>A</v>
          </cell>
          <cell r="U97" t="str">
            <v>Transfield</v>
          </cell>
          <cell r="V97">
            <v>0</v>
          </cell>
          <cell r="W97" t="str">
            <v>Contracted</v>
          </cell>
          <cell r="X97" t="str">
            <v>Transfield</v>
          </cell>
          <cell r="Y97">
            <v>41684</v>
          </cell>
          <cell r="Z97" t="str">
            <v>A</v>
          </cell>
          <cell r="AA97">
            <v>41684</v>
          </cell>
          <cell r="AB97" t="str">
            <v>A</v>
          </cell>
          <cell r="AC97">
            <v>41675</v>
          </cell>
          <cell r="AD97" t="str">
            <v>A</v>
          </cell>
          <cell r="AE97">
            <v>41919</v>
          </cell>
          <cell r="AG97">
            <v>41915</v>
          </cell>
          <cell r="AI97">
            <v>41950</v>
          </cell>
          <cell r="AK97">
            <v>41956</v>
          </cell>
          <cell r="AM97">
            <v>41965</v>
          </cell>
          <cell r="AO97">
            <v>41971</v>
          </cell>
          <cell r="AQ97">
            <v>41966</v>
          </cell>
          <cell r="AS97">
            <v>0</v>
          </cell>
          <cell r="AT97">
            <v>3112</v>
          </cell>
          <cell r="AV97" t="str">
            <v>ADM-ICB</v>
          </cell>
          <cell r="AW97">
            <v>8.9180327868852451</v>
          </cell>
          <cell r="AX97">
            <v>9.2131147540983598</v>
          </cell>
          <cell r="AY97">
            <v>41684</v>
          </cell>
          <cell r="AZ97">
            <v>41684</v>
          </cell>
          <cell r="BA97">
            <v>0</v>
          </cell>
          <cell r="BB97">
            <v>41956</v>
          </cell>
          <cell r="BC97" t="str">
            <v>RRR</v>
          </cell>
          <cell r="BD97">
            <v>41966</v>
          </cell>
        </row>
        <row r="98">
          <cell r="B98" t="str">
            <v>2LIV-03</v>
          </cell>
          <cell r="C98" t="str">
            <v>SYD</v>
          </cell>
          <cell r="D98" t="str">
            <v>NSW</v>
          </cell>
          <cell r="E98" t="str">
            <v>NBNCo</v>
          </cell>
          <cell r="F98" t="str">
            <v>NBNCo</v>
          </cell>
          <cell r="G98" t="str">
            <v>Allocated</v>
          </cell>
          <cell r="H98" t="str">
            <v>NBNCo</v>
          </cell>
          <cell r="I98">
            <v>41348</v>
          </cell>
          <cell r="J98" t="str">
            <v>A</v>
          </cell>
          <cell r="K98">
            <v>41375</v>
          </cell>
          <cell r="L98" t="str">
            <v>A</v>
          </cell>
          <cell r="M98">
            <v>41501</v>
          </cell>
          <cell r="N98" t="str">
            <v>A</v>
          </cell>
          <cell r="O98">
            <v>41533</v>
          </cell>
          <cell r="P98" t="str">
            <v>A</v>
          </cell>
          <cell r="Q98">
            <v>41533</v>
          </cell>
          <cell r="R98" t="str">
            <v>A</v>
          </cell>
          <cell r="S98">
            <v>41556</v>
          </cell>
          <cell r="T98" t="str">
            <v>A</v>
          </cell>
          <cell r="U98" t="str">
            <v>Transfield</v>
          </cell>
          <cell r="V98">
            <v>0</v>
          </cell>
          <cell r="W98" t="str">
            <v>Contracted</v>
          </cell>
          <cell r="X98" t="str">
            <v>Transfield</v>
          </cell>
          <cell r="Y98">
            <v>41684</v>
          </cell>
          <cell r="Z98" t="str">
            <v>A</v>
          </cell>
          <cell r="AA98">
            <v>41684</v>
          </cell>
          <cell r="AB98" t="str">
            <v>A</v>
          </cell>
          <cell r="AC98">
            <v>41684</v>
          </cell>
          <cell r="AD98" t="str">
            <v>A</v>
          </cell>
          <cell r="AE98">
            <v>41932</v>
          </cell>
          <cell r="AG98">
            <v>41928</v>
          </cell>
          <cell r="AI98">
            <v>41963</v>
          </cell>
          <cell r="AK98">
            <v>41956</v>
          </cell>
          <cell r="AM98">
            <v>41978</v>
          </cell>
          <cell r="AO98">
            <v>41984</v>
          </cell>
          <cell r="AQ98">
            <v>41979</v>
          </cell>
          <cell r="AS98">
            <v>0</v>
          </cell>
          <cell r="AT98">
            <v>2811</v>
          </cell>
          <cell r="AV98" t="str">
            <v>TDA-TR</v>
          </cell>
          <cell r="AW98">
            <v>8.9180327868852451</v>
          </cell>
          <cell r="AX98">
            <v>9.6393442622950811</v>
          </cell>
          <cell r="AY98">
            <v>41684</v>
          </cell>
          <cell r="AZ98">
            <v>41684</v>
          </cell>
          <cell r="BA98">
            <v>0</v>
          </cell>
          <cell r="BB98">
            <v>41980</v>
          </cell>
          <cell r="BC98" t="str">
            <v>RRR</v>
          </cell>
          <cell r="BD98">
            <v>41980</v>
          </cell>
        </row>
        <row r="99">
          <cell r="B99" t="str">
            <v>2LIV-04</v>
          </cell>
          <cell r="C99" t="str">
            <v>SYD</v>
          </cell>
          <cell r="D99" t="str">
            <v>NSW</v>
          </cell>
          <cell r="E99" t="str">
            <v>NBNCo</v>
          </cell>
          <cell r="F99" t="str">
            <v>NBNCo</v>
          </cell>
          <cell r="G99" t="str">
            <v>Allocated</v>
          </cell>
          <cell r="H99" t="str">
            <v>NBNCo</v>
          </cell>
          <cell r="I99">
            <v>41318</v>
          </cell>
          <cell r="J99" t="str">
            <v>A</v>
          </cell>
          <cell r="K99">
            <v>41326</v>
          </cell>
          <cell r="L99" t="str">
            <v>A</v>
          </cell>
          <cell r="M99">
            <v>41415</v>
          </cell>
          <cell r="N99" t="str">
            <v>A</v>
          </cell>
          <cell r="O99">
            <v>41556</v>
          </cell>
          <cell r="P99" t="str">
            <v>A</v>
          </cell>
          <cell r="Q99">
            <v>41610</v>
          </cell>
          <cell r="R99" t="str">
            <v>A</v>
          </cell>
          <cell r="S99">
            <v>41681</v>
          </cell>
          <cell r="T99" t="str">
            <v>A</v>
          </cell>
          <cell r="U99" t="str">
            <v>Transfield</v>
          </cell>
          <cell r="V99" t="str">
            <v>Transfield</v>
          </cell>
          <cell r="W99" t="str">
            <v>Allocated</v>
          </cell>
          <cell r="X99" t="str">
            <v>Transfield</v>
          </cell>
          <cell r="Y99">
            <v>41723</v>
          </cell>
          <cell r="Z99" t="str">
            <v>A</v>
          </cell>
          <cell r="AA99">
            <v>41820</v>
          </cell>
          <cell r="AC99">
            <v>41754</v>
          </cell>
          <cell r="AE99">
            <v>41948</v>
          </cell>
          <cell r="AG99">
            <v>42021</v>
          </cell>
          <cell r="AI99">
            <v>42134</v>
          </cell>
          <cell r="AK99">
            <v>42052</v>
          </cell>
          <cell r="AM99">
            <v>42149</v>
          </cell>
          <cell r="AO99">
            <v>42154</v>
          </cell>
          <cell r="AQ99">
            <v>42149</v>
          </cell>
          <cell r="AS99">
            <v>0</v>
          </cell>
          <cell r="AT99">
            <v>3121</v>
          </cell>
          <cell r="AV99" t="str">
            <v>ADM-ICB</v>
          </cell>
          <cell r="AW99">
            <v>7.6065573770491799</v>
          </cell>
          <cell r="AX99">
            <v>10.78688524590164</v>
          </cell>
          <cell r="AY99">
            <v>41820</v>
          </cell>
          <cell r="AZ99">
            <v>41820</v>
          </cell>
          <cell r="BA99">
            <v>0</v>
          </cell>
          <cell r="BB99">
            <v>42052</v>
          </cell>
          <cell r="BC99" t="str">
            <v>RRR</v>
          </cell>
          <cell r="BD99">
            <v>42149</v>
          </cell>
        </row>
        <row r="100">
          <cell r="B100" t="str">
            <v>2LIV-05</v>
          </cell>
          <cell r="C100" t="str">
            <v>SYD</v>
          </cell>
          <cell r="D100" t="str">
            <v>NSW</v>
          </cell>
          <cell r="E100" t="str">
            <v>NBNCo</v>
          </cell>
          <cell r="F100">
            <v>0</v>
          </cell>
          <cell r="G100" t="str">
            <v>Contracted</v>
          </cell>
          <cell r="H100" t="str">
            <v>NBNCo</v>
          </cell>
          <cell r="I100">
            <v>41523</v>
          </cell>
          <cell r="J100" t="str">
            <v>A</v>
          </cell>
          <cell r="K100">
            <v>41674</v>
          </cell>
          <cell r="L100" t="str">
            <v>A</v>
          </cell>
          <cell r="M100">
            <v>41733</v>
          </cell>
          <cell r="N100" t="str">
            <v>A</v>
          </cell>
          <cell r="O100">
            <v>41761</v>
          </cell>
          <cell r="Q100">
            <v>41761</v>
          </cell>
          <cell r="S100">
            <v>41816</v>
          </cell>
          <cell r="V100" t="str">
            <v>Transfield</v>
          </cell>
          <cell r="W100" t="str">
            <v>Under Procurement</v>
          </cell>
          <cell r="X100" t="str">
            <v>Transfield</v>
          </cell>
          <cell r="Y100">
            <v>41915</v>
          </cell>
          <cell r="AA100">
            <v>42016</v>
          </cell>
          <cell r="AC100">
            <v>41881</v>
          </cell>
          <cell r="AE100">
            <v>42246</v>
          </cell>
          <cell r="AG100">
            <v>42240</v>
          </cell>
          <cell r="AI100">
            <v>42334</v>
          </cell>
          <cell r="AK100">
            <v>42352</v>
          </cell>
          <cell r="AM100">
            <v>42352</v>
          </cell>
          <cell r="AO100">
            <v>42354</v>
          </cell>
          <cell r="AQ100">
            <v>42352</v>
          </cell>
          <cell r="AS100">
            <v>0</v>
          </cell>
          <cell r="AT100">
            <v>2444</v>
          </cell>
          <cell r="AV100" t="str">
            <v>ADM-ICB</v>
          </cell>
          <cell r="AW100">
            <v>11.016393442622951</v>
          </cell>
          <cell r="AX100">
            <v>11.016393442622951</v>
          </cell>
          <cell r="AY100">
            <v>42016</v>
          </cell>
          <cell r="AZ100">
            <v>42016</v>
          </cell>
          <cell r="BA100">
            <v>0</v>
          </cell>
          <cell r="BB100">
            <v>0</v>
          </cell>
          <cell r="BC100" t="str">
            <v>RRR</v>
          </cell>
          <cell r="BD100">
            <v>42352</v>
          </cell>
        </row>
        <row r="101">
          <cell r="B101" t="str">
            <v>2LIV-06</v>
          </cell>
          <cell r="C101" t="str">
            <v>SYD</v>
          </cell>
          <cell r="D101" t="str">
            <v>NSW</v>
          </cell>
          <cell r="E101" t="str">
            <v>Transfield</v>
          </cell>
          <cell r="F101">
            <v>0</v>
          </cell>
          <cell r="G101" t="str">
            <v>Contracted</v>
          </cell>
          <cell r="H101" t="str">
            <v>Transfield</v>
          </cell>
          <cell r="I101">
            <v>41695</v>
          </cell>
          <cell r="J101" t="str">
            <v>A</v>
          </cell>
          <cell r="K101">
            <v>41697</v>
          </cell>
          <cell r="L101" t="str">
            <v>A</v>
          </cell>
          <cell r="M101">
            <v>41780</v>
          </cell>
          <cell r="O101">
            <v>41815</v>
          </cell>
          <cell r="Q101">
            <v>41816</v>
          </cell>
          <cell r="S101">
            <v>41837</v>
          </cell>
          <cell r="V101" t="str">
            <v>Transfield</v>
          </cell>
          <cell r="W101" t="str">
            <v>Under Procurement</v>
          </cell>
          <cell r="X101" t="str">
            <v>Transfield</v>
          </cell>
          <cell r="Y101">
            <v>41949</v>
          </cell>
          <cell r="AA101">
            <v>42041</v>
          </cell>
          <cell r="AC101">
            <v>41936</v>
          </cell>
          <cell r="AE101">
            <v>42271</v>
          </cell>
          <cell r="AG101">
            <v>42265</v>
          </cell>
          <cell r="AI101">
            <v>42382</v>
          </cell>
          <cell r="AK101">
            <v>42400</v>
          </cell>
          <cell r="AM101">
            <v>42400</v>
          </cell>
          <cell r="AO101">
            <v>42402</v>
          </cell>
          <cell r="AQ101">
            <v>42400</v>
          </cell>
          <cell r="AS101">
            <v>0</v>
          </cell>
          <cell r="AT101">
            <v>2570</v>
          </cell>
          <cell r="AV101" t="str">
            <v>ADM-ICB</v>
          </cell>
          <cell r="AW101">
            <v>11.770491803278688</v>
          </cell>
          <cell r="AX101">
            <v>11.770491803278688</v>
          </cell>
          <cell r="AY101">
            <v>42041</v>
          </cell>
          <cell r="AZ101">
            <v>42041</v>
          </cell>
          <cell r="BA101">
            <v>0</v>
          </cell>
          <cell r="BB101">
            <v>0</v>
          </cell>
          <cell r="BC101" t="str">
            <v>RRR</v>
          </cell>
          <cell r="BD101">
            <v>42400</v>
          </cell>
        </row>
        <row r="102">
          <cell r="B102" t="str">
            <v>2LIV-07</v>
          </cell>
          <cell r="C102" t="str">
            <v>SYD</v>
          </cell>
          <cell r="D102" t="str">
            <v>NSW</v>
          </cell>
          <cell r="E102" t="str">
            <v>NBNCo</v>
          </cell>
          <cell r="F102">
            <v>0</v>
          </cell>
          <cell r="G102" t="str">
            <v>Contracted</v>
          </cell>
          <cell r="H102" t="str">
            <v>NBNCo</v>
          </cell>
          <cell r="I102">
            <v>41897</v>
          </cell>
          <cell r="K102">
            <v>41897</v>
          </cell>
          <cell r="M102">
            <v>41932</v>
          </cell>
          <cell r="O102">
            <v>41967</v>
          </cell>
          <cell r="Q102">
            <v>41968</v>
          </cell>
          <cell r="S102">
            <v>41989</v>
          </cell>
          <cell r="V102" t="str">
            <v>Transfield</v>
          </cell>
          <cell r="W102" t="str">
            <v>Under Procurement</v>
          </cell>
          <cell r="X102" t="str">
            <v>Transfield</v>
          </cell>
          <cell r="Y102">
            <v>42129</v>
          </cell>
          <cell r="AA102">
            <v>42189</v>
          </cell>
          <cell r="AC102">
            <v>42088</v>
          </cell>
          <cell r="AE102">
            <v>42438</v>
          </cell>
          <cell r="AG102">
            <v>42432</v>
          </cell>
          <cell r="AI102">
            <v>42530</v>
          </cell>
          <cell r="AK102">
            <v>42548</v>
          </cell>
          <cell r="AM102">
            <v>42548</v>
          </cell>
          <cell r="AO102">
            <v>42550</v>
          </cell>
          <cell r="AQ102">
            <v>42548</v>
          </cell>
          <cell r="AS102">
            <v>0</v>
          </cell>
          <cell r="AT102">
            <v>2569</v>
          </cell>
          <cell r="AV102" t="str">
            <v>ADM-ICB</v>
          </cell>
          <cell r="AW102">
            <v>11.770491803278688</v>
          </cell>
          <cell r="AX102">
            <v>11.770491803278688</v>
          </cell>
          <cell r="AY102">
            <v>42189</v>
          </cell>
          <cell r="AZ102">
            <v>42189</v>
          </cell>
          <cell r="BA102">
            <v>0</v>
          </cell>
          <cell r="BB102">
            <v>0</v>
          </cell>
          <cell r="BC102" t="str">
            <v>RRR</v>
          </cell>
          <cell r="BD102">
            <v>42548</v>
          </cell>
        </row>
        <row r="103">
          <cell r="B103" t="str">
            <v>2LIV-08</v>
          </cell>
          <cell r="C103" t="str">
            <v>SYD</v>
          </cell>
          <cell r="D103" t="str">
            <v>NSW</v>
          </cell>
          <cell r="E103" t="str">
            <v>NBNCo</v>
          </cell>
          <cell r="F103">
            <v>0</v>
          </cell>
          <cell r="G103" t="str">
            <v>Contracted</v>
          </cell>
          <cell r="H103" t="str">
            <v>NBNCo</v>
          </cell>
          <cell r="I103">
            <v>42067</v>
          </cell>
          <cell r="K103">
            <v>42067</v>
          </cell>
          <cell r="M103">
            <v>42102</v>
          </cell>
          <cell r="O103">
            <v>42137</v>
          </cell>
          <cell r="Q103">
            <v>42138</v>
          </cell>
          <cell r="S103">
            <v>42159</v>
          </cell>
          <cell r="V103" t="str">
            <v>Transfield</v>
          </cell>
          <cell r="W103" t="str">
            <v>Under Procurement</v>
          </cell>
          <cell r="X103" t="str">
            <v>Transfield</v>
          </cell>
          <cell r="Y103">
            <v>42354</v>
          </cell>
          <cell r="AA103">
            <v>42384</v>
          </cell>
          <cell r="AC103">
            <v>42258</v>
          </cell>
          <cell r="AE103">
            <v>42614</v>
          </cell>
          <cell r="AG103">
            <v>42608</v>
          </cell>
          <cell r="AI103">
            <v>42702</v>
          </cell>
          <cell r="AK103">
            <v>42720</v>
          </cell>
          <cell r="AM103">
            <v>42720</v>
          </cell>
          <cell r="AO103">
            <v>42722</v>
          </cell>
          <cell r="AQ103">
            <v>42720</v>
          </cell>
          <cell r="AS103">
            <v>0</v>
          </cell>
          <cell r="AT103">
            <v>2569</v>
          </cell>
          <cell r="AV103" t="str">
            <v>ADM-ICB</v>
          </cell>
          <cell r="AW103">
            <v>11.016393442622951</v>
          </cell>
          <cell r="AX103">
            <v>11.016393442622951</v>
          </cell>
          <cell r="AY103">
            <v>42384</v>
          </cell>
          <cell r="AZ103">
            <v>42384</v>
          </cell>
          <cell r="BA103">
            <v>0</v>
          </cell>
          <cell r="BB103">
            <v>0</v>
          </cell>
          <cell r="BC103" t="str">
            <v>RRR</v>
          </cell>
          <cell r="BD103">
            <v>42720</v>
          </cell>
        </row>
        <row r="104">
          <cell r="B104" t="str">
            <v>2LIV-09</v>
          </cell>
          <cell r="C104" t="str">
            <v>SYD</v>
          </cell>
          <cell r="D104" t="str">
            <v>NSW</v>
          </cell>
          <cell r="E104" t="str">
            <v>Transfield</v>
          </cell>
          <cell r="F104">
            <v>0</v>
          </cell>
          <cell r="G104" t="str">
            <v>Contracted</v>
          </cell>
          <cell r="H104" t="str">
            <v>Transfield</v>
          </cell>
          <cell r="I104">
            <v>41703</v>
          </cell>
          <cell r="J104" t="str">
            <v>A</v>
          </cell>
          <cell r="K104">
            <v>41716</v>
          </cell>
          <cell r="L104" t="str">
            <v>A</v>
          </cell>
          <cell r="M104">
            <v>41837</v>
          </cell>
          <cell r="O104">
            <v>41866</v>
          </cell>
          <cell r="Q104">
            <v>41869</v>
          </cell>
          <cell r="S104">
            <v>41890</v>
          </cell>
          <cell r="V104" t="str">
            <v>Transfield</v>
          </cell>
          <cell r="W104" t="str">
            <v>Under Procurement</v>
          </cell>
          <cell r="X104" t="str">
            <v>Transfield</v>
          </cell>
          <cell r="Y104">
            <v>42050</v>
          </cell>
          <cell r="AA104">
            <v>42141</v>
          </cell>
          <cell r="AC104">
            <v>41989</v>
          </cell>
          <cell r="AE104">
            <v>42390</v>
          </cell>
          <cell r="AG104">
            <v>42384</v>
          </cell>
          <cell r="AI104">
            <v>42482</v>
          </cell>
          <cell r="AK104">
            <v>42500</v>
          </cell>
          <cell r="AM104">
            <v>42500</v>
          </cell>
          <cell r="AO104">
            <v>42502</v>
          </cell>
          <cell r="AQ104">
            <v>42500</v>
          </cell>
          <cell r="AS104">
            <v>0</v>
          </cell>
          <cell r="AT104">
            <v>2570</v>
          </cell>
          <cell r="AV104" t="str">
            <v>ADM-ICB</v>
          </cell>
          <cell r="AW104">
            <v>11.770491803278688</v>
          </cell>
          <cell r="AX104">
            <v>11.770491803278688</v>
          </cell>
          <cell r="AY104">
            <v>42141</v>
          </cell>
          <cell r="AZ104">
            <v>42141</v>
          </cell>
          <cell r="BA104">
            <v>0</v>
          </cell>
          <cell r="BB104">
            <v>0</v>
          </cell>
          <cell r="BC104" t="str">
            <v>RRR</v>
          </cell>
          <cell r="BD104">
            <v>42500</v>
          </cell>
        </row>
        <row r="105">
          <cell r="B105" t="str">
            <v>2LIV-10</v>
          </cell>
          <cell r="C105" t="str">
            <v>SYD</v>
          </cell>
          <cell r="D105" t="str">
            <v>NSW</v>
          </cell>
          <cell r="E105" t="str">
            <v>NBNCo</v>
          </cell>
          <cell r="F105">
            <v>0</v>
          </cell>
          <cell r="G105" t="str">
            <v>Contracted</v>
          </cell>
          <cell r="H105" t="str">
            <v>NBNCo</v>
          </cell>
          <cell r="I105">
            <v>41954</v>
          </cell>
          <cell r="K105">
            <v>41954</v>
          </cell>
          <cell r="M105">
            <v>41989</v>
          </cell>
          <cell r="O105">
            <v>42024</v>
          </cell>
          <cell r="Q105">
            <v>42025</v>
          </cell>
          <cell r="S105">
            <v>42046</v>
          </cell>
          <cell r="V105" t="str">
            <v>Transfield</v>
          </cell>
          <cell r="W105" t="str">
            <v>Under Procurement</v>
          </cell>
          <cell r="X105" t="str">
            <v>Transfield</v>
          </cell>
          <cell r="Y105">
            <v>42205</v>
          </cell>
          <cell r="AA105">
            <v>42266</v>
          </cell>
          <cell r="AC105">
            <v>42145</v>
          </cell>
          <cell r="AE105">
            <v>42519</v>
          </cell>
          <cell r="AG105">
            <v>42513</v>
          </cell>
          <cell r="AI105">
            <v>42607</v>
          </cell>
          <cell r="AK105">
            <v>42625</v>
          </cell>
          <cell r="AM105">
            <v>42625</v>
          </cell>
          <cell r="AO105">
            <v>42627</v>
          </cell>
          <cell r="AQ105">
            <v>42625</v>
          </cell>
          <cell r="AS105">
            <v>0</v>
          </cell>
          <cell r="AT105">
            <v>2569</v>
          </cell>
          <cell r="AV105" t="str">
            <v>ADM-ICB</v>
          </cell>
          <cell r="AW105">
            <v>11.770491803278688</v>
          </cell>
          <cell r="AX105">
            <v>11.770491803278688</v>
          </cell>
          <cell r="AY105">
            <v>42266</v>
          </cell>
          <cell r="AZ105">
            <v>42266</v>
          </cell>
          <cell r="BA105">
            <v>0</v>
          </cell>
          <cell r="BB105">
            <v>0</v>
          </cell>
          <cell r="BC105" t="str">
            <v>RRR</v>
          </cell>
          <cell r="BD105">
            <v>42625</v>
          </cell>
        </row>
        <row r="106">
          <cell r="B106" t="str">
            <v>2LIV-11</v>
          </cell>
          <cell r="C106" t="str">
            <v>SYD</v>
          </cell>
          <cell r="D106" t="str">
            <v>NSW</v>
          </cell>
          <cell r="E106" t="str">
            <v>NBNCo</v>
          </cell>
          <cell r="F106">
            <v>0</v>
          </cell>
          <cell r="G106" t="str">
            <v>Contracted</v>
          </cell>
          <cell r="H106" t="str">
            <v>NBNCo</v>
          </cell>
          <cell r="I106">
            <v>42128</v>
          </cell>
          <cell r="K106">
            <v>42128</v>
          </cell>
          <cell r="M106">
            <v>42163</v>
          </cell>
          <cell r="O106">
            <v>42198</v>
          </cell>
          <cell r="Q106">
            <v>42199</v>
          </cell>
          <cell r="S106">
            <v>42220</v>
          </cell>
          <cell r="V106" t="str">
            <v>Transfield</v>
          </cell>
          <cell r="W106" t="str">
            <v>Under Procurement</v>
          </cell>
          <cell r="X106" t="str">
            <v>Transfield</v>
          </cell>
          <cell r="Y106">
            <v>42399</v>
          </cell>
          <cell r="AA106">
            <v>42429</v>
          </cell>
          <cell r="AC106">
            <v>42319</v>
          </cell>
          <cell r="AE106">
            <v>42659</v>
          </cell>
          <cell r="AG106">
            <v>42653</v>
          </cell>
          <cell r="AI106">
            <v>42763</v>
          </cell>
          <cell r="AK106">
            <v>42781</v>
          </cell>
          <cell r="AM106">
            <v>42781</v>
          </cell>
          <cell r="AO106">
            <v>42783</v>
          </cell>
          <cell r="AQ106">
            <v>42781</v>
          </cell>
          <cell r="AS106">
            <v>0</v>
          </cell>
          <cell r="AT106">
            <v>2570</v>
          </cell>
          <cell r="AV106" t="str">
            <v>ADM-ICB</v>
          </cell>
          <cell r="AW106">
            <v>11.540983606557377</v>
          </cell>
          <cell r="AX106">
            <v>11.540983606557377</v>
          </cell>
          <cell r="AY106">
            <v>42429</v>
          </cell>
          <cell r="AZ106">
            <v>42429</v>
          </cell>
          <cell r="BA106">
            <v>0</v>
          </cell>
          <cell r="BB106">
            <v>0</v>
          </cell>
          <cell r="BC106" t="str">
            <v>RRR</v>
          </cell>
          <cell r="BD106">
            <v>42781</v>
          </cell>
        </row>
        <row r="107">
          <cell r="B107" t="str">
            <v>2LIV-12</v>
          </cell>
          <cell r="C107" t="str">
            <v>SYD</v>
          </cell>
          <cell r="D107" t="str">
            <v>NSW</v>
          </cell>
          <cell r="E107" t="str">
            <v>NBNCo</v>
          </cell>
          <cell r="F107">
            <v>0</v>
          </cell>
          <cell r="G107" t="str">
            <v>Contracted</v>
          </cell>
          <cell r="H107" t="str">
            <v>NBNCo</v>
          </cell>
          <cell r="I107">
            <v>42188</v>
          </cell>
          <cell r="K107">
            <v>42188</v>
          </cell>
          <cell r="M107">
            <v>42223</v>
          </cell>
          <cell r="O107">
            <v>42258</v>
          </cell>
          <cell r="Q107">
            <v>42261</v>
          </cell>
          <cell r="S107">
            <v>42282</v>
          </cell>
          <cell r="V107" t="str">
            <v>Transfield</v>
          </cell>
          <cell r="W107" t="str">
            <v>Under Procurement</v>
          </cell>
          <cell r="X107" t="str">
            <v>Transfield</v>
          </cell>
          <cell r="Y107">
            <v>42447</v>
          </cell>
          <cell r="AA107">
            <v>42477</v>
          </cell>
          <cell r="AC107">
            <v>42381</v>
          </cell>
          <cell r="AE107">
            <v>42703</v>
          </cell>
          <cell r="AG107">
            <v>42697</v>
          </cell>
          <cell r="AI107">
            <v>42807</v>
          </cell>
          <cell r="AK107">
            <v>42825</v>
          </cell>
          <cell r="AM107">
            <v>42825</v>
          </cell>
          <cell r="AO107">
            <v>42828</v>
          </cell>
          <cell r="AQ107">
            <v>42826</v>
          </cell>
          <cell r="AS107">
            <v>0</v>
          </cell>
          <cell r="AT107">
            <v>2569</v>
          </cell>
          <cell r="AV107" t="str">
            <v>ADM-ICB</v>
          </cell>
          <cell r="AW107">
            <v>11.409836065573771</v>
          </cell>
          <cell r="AX107">
            <v>11.409836065573771</v>
          </cell>
          <cell r="AY107">
            <v>42477</v>
          </cell>
          <cell r="AZ107">
            <v>42477</v>
          </cell>
          <cell r="BA107">
            <v>0</v>
          </cell>
          <cell r="BB107">
            <v>0</v>
          </cell>
          <cell r="BC107" t="str">
            <v>RRR</v>
          </cell>
          <cell r="BD107">
            <v>42826</v>
          </cell>
        </row>
        <row r="108">
          <cell r="B108" t="str">
            <v>2LJT-01</v>
          </cell>
          <cell r="C108" t="str">
            <v>NSWNTH</v>
          </cell>
          <cell r="D108" t="str">
            <v>NSW</v>
          </cell>
          <cell r="E108" t="str">
            <v>SLC</v>
          </cell>
          <cell r="F108">
            <v>0</v>
          </cell>
          <cell r="G108" t="str">
            <v>Contracted</v>
          </cell>
          <cell r="H108" t="str">
            <v>SLC</v>
          </cell>
          <cell r="I108">
            <v>41029</v>
          </cell>
          <cell r="J108" t="str">
            <v>A</v>
          </cell>
          <cell r="K108">
            <v>41039</v>
          </cell>
          <cell r="L108" t="str">
            <v>A</v>
          </cell>
          <cell r="M108">
            <v>41156</v>
          </cell>
          <cell r="N108" t="str">
            <v>A</v>
          </cell>
          <cell r="O108">
            <v>41220</v>
          </cell>
          <cell r="P108" t="str">
            <v>A</v>
          </cell>
          <cell r="Q108">
            <v>41220</v>
          </cell>
          <cell r="R108" t="str">
            <v>A</v>
          </cell>
          <cell r="S108">
            <v>41260</v>
          </cell>
          <cell r="T108" t="str">
            <v>A</v>
          </cell>
          <cell r="U108" t="str">
            <v>SLC</v>
          </cell>
          <cell r="V108">
            <v>0</v>
          </cell>
          <cell r="W108" t="str">
            <v>Contracted</v>
          </cell>
          <cell r="X108" t="str">
            <v>SLC</v>
          </cell>
          <cell r="Y108">
            <v>41260</v>
          </cell>
          <cell r="Z108" t="str">
            <v>A</v>
          </cell>
          <cell r="AA108">
            <v>41260</v>
          </cell>
          <cell r="AB108" t="str">
            <v>A</v>
          </cell>
          <cell r="AC108">
            <v>41409</v>
          </cell>
          <cell r="AD108" t="str">
            <v>A</v>
          </cell>
          <cell r="AE108">
            <v>41481</v>
          </cell>
          <cell r="AF108" t="str">
            <v>A</v>
          </cell>
          <cell r="AG108">
            <v>41572</v>
          </cell>
          <cell r="AH108" t="str">
            <v>A</v>
          </cell>
          <cell r="AI108">
            <v>41572</v>
          </cell>
          <cell r="AJ108" t="str">
            <v>A</v>
          </cell>
          <cell r="AK108">
            <v>41578</v>
          </cell>
          <cell r="AL108" t="str">
            <v>A</v>
          </cell>
          <cell r="AM108">
            <v>41578</v>
          </cell>
          <cell r="AN108" t="str">
            <v>A</v>
          </cell>
          <cell r="AO108">
            <v>41625</v>
          </cell>
          <cell r="AP108" t="str">
            <v>A</v>
          </cell>
          <cell r="AQ108">
            <v>41578</v>
          </cell>
          <cell r="AR108" t="str">
            <v>A</v>
          </cell>
          <cell r="AS108">
            <v>2488</v>
          </cell>
          <cell r="AT108">
            <v>2488</v>
          </cell>
          <cell r="AV108" t="str">
            <v>TDA-TR</v>
          </cell>
          <cell r="AW108">
            <v>5.5409836065573774</v>
          </cell>
          <cell r="AX108">
            <v>5.5409836065573774</v>
          </cell>
          <cell r="AY108">
            <v>41409</v>
          </cell>
          <cell r="AZ108">
            <v>41409</v>
          </cell>
          <cell r="BA108" t="str">
            <v>A</v>
          </cell>
          <cell r="BB108">
            <v>41586</v>
          </cell>
          <cell r="BC108" t="str">
            <v>SRR</v>
          </cell>
          <cell r="BD108">
            <v>41586</v>
          </cell>
        </row>
        <row r="109">
          <cell r="B109" t="str">
            <v>2LJT-02</v>
          </cell>
          <cell r="C109" t="str">
            <v>NSWNTH</v>
          </cell>
          <cell r="D109" t="str">
            <v>NSW</v>
          </cell>
          <cell r="E109" t="str">
            <v>SLC</v>
          </cell>
          <cell r="F109">
            <v>0</v>
          </cell>
          <cell r="G109" t="str">
            <v>Contracted</v>
          </cell>
          <cell r="H109" t="str">
            <v>SLC</v>
          </cell>
          <cell r="I109">
            <v>41026</v>
          </cell>
          <cell r="J109" t="str">
            <v>A</v>
          </cell>
          <cell r="K109">
            <v>41152</v>
          </cell>
          <cell r="L109" t="str">
            <v>A</v>
          </cell>
          <cell r="M109">
            <v>41267</v>
          </cell>
          <cell r="N109" t="str">
            <v>A</v>
          </cell>
          <cell r="O109">
            <v>41376</v>
          </cell>
          <cell r="P109" t="str">
            <v>A</v>
          </cell>
          <cell r="Q109">
            <v>41376</v>
          </cell>
          <cell r="R109" t="str">
            <v>A</v>
          </cell>
          <cell r="S109">
            <v>41358</v>
          </cell>
          <cell r="T109" t="str">
            <v>A</v>
          </cell>
          <cell r="U109" t="str">
            <v>SLC</v>
          </cell>
          <cell r="V109">
            <v>0</v>
          </cell>
          <cell r="W109" t="str">
            <v>Contracted</v>
          </cell>
          <cell r="X109" t="str">
            <v>SLC</v>
          </cell>
          <cell r="Y109">
            <v>41358</v>
          </cell>
          <cell r="Z109" t="str">
            <v>A</v>
          </cell>
          <cell r="AA109">
            <v>41358</v>
          </cell>
          <cell r="AB109" t="str">
            <v>A</v>
          </cell>
          <cell r="AC109">
            <v>41618</v>
          </cell>
          <cell r="AD109" t="str">
            <v>A</v>
          </cell>
          <cell r="AE109">
            <v>41880</v>
          </cell>
          <cell r="AG109">
            <v>41922</v>
          </cell>
          <cell r="AI109">
            <v>41992</v>
          </cell>
          <cell r="AK109">
            <v>41937</v>
          </cell>
          <cell r="AM109">
            <v>42007</v>
          </cell>
          <cell r="AO109">
            <v>42013</v>
          </cell>
          <cell r="AQ109">
            <v>42008</v>
          </cell>
          <cell r="AS109">
            <v>0</v>
          </cell>
          <cell r="AT109">
            <v>3091</v>
          </cell>
          <cell r="AV109" t="str">
            <v>TDA-TR</v>
          </cell>
          <cell r="AW109">
            <v>10.459016393442623</v>
          </cell>
          <cell r="AX109">
            <v>12.754098360655737</v>
          </cell>
          <cell r="AY109">
            <v>41618</v>
          </cell>
          <cell r="AZ109">
            <v>41618</v>
          </cell>
          <cell r="BA109">
            <v>0</v>
          </cell>
          <cell r="BB109">
            <v>41895</v>
          </cell>
          <cell r="BC109" t="str">
            <v>SRR</v>
          </cell>
          <cell r="BD109">
            <v>42008</v>
          </cell>
        </row>
        <row r="110">
          <cell r="B110" t="str">
            <v>2LJT-03</v>
          </cell>
          <cell r="C110" t="str">
            <v>NSWNTH</v>
          </cell>
          <cell r="D110" t="str">
            <v>NSW</v>
          </cell>
          <cell r="E110" t="str">
            <v>SLC</v>
          </cell>
          <cell r="F110">
            <v>0</v>
          </cell>
          <cell r="G110" t="str">
            <v>Contracted</v>
          </cell>
          <cell r="H110" t="str">
            <v>SLC</v>
          </cell>
          <cell r="I110">
            <v>41029</v>
          </cell>
          <cell r="J110" t="str">
            <v>A</v>
          </cell>
          <cell r="K110">
            <v>41152</v>
          </cell>
          <cell r="L110" t="str">
            <v>A</v>
          </cell>
          <cell r="M110">
            <v>41267</v>
          </cell>
          <cell r="N110" t="str">
            <v>A</v>
          </cell>
          <cell r="O110">
            <v>41292</v>
          </cell>
          <cell r="P110" t="str">
            <v>A</v>
          </cell>
          <cell r="Q110">
            <v>41292</v>
          </cell>
          <cell r="R110" t="str">
            <v>A</v>
          </cell>
          <cell r="S110">
            <v>41348</v>
          </cell>
          <cell r="T110" t="str">
            <v>A</v>
          </cell>
          <cell r="U110" t="str">
            <v>SLC</v>
          </cell>
          <cell r="V110">
            <v>0</v>
          </cell>
          <cell r="W110" t="str">
            <v>Contracted</v>
          </cell>
          <cell r="X110" t="str">
            <v>SLC</v>
          </cell>
          <cell r="Y110">
            <v>41348</v>
          </cell>
          <cell r="Z110" t="str">
            <v>A</v>
          </cell>
          <cell r="AA110">
            <v>41348</v>
          </cell>
          <cell r="AB110" t="str">
            <v>A</v>
          </cell>
          <cell r="AC110">
            <v>41584</v>
          </cell>
          <cell r="AD110" t="str">
            <v>A</v>
          </cell>
          <cell r="AE110">
            <v>41621</v>
          </cell>
          <cell r="AF110" t="str">
            <v>A</v>
          </cell>
          <cell r="AG110">
            <v>41656</v>
          </cell>
          <cell r="AH110" t="str">
            <v>A</v>
          </cell>
          <cell r="AI110">
            <v>41705</v>
          </cell>
          <cell r="AJ110" t="str">
            <v>A</v>
          </cell>
          <cell r="AK110">
            <v>41673</v>
          </cell>
          <cell r="AL110" t="str">
            <v>A</v>
          </cell>
          <cell r="AM110">
            <v>41719</v>
          </cell>
          <cell r="AN110" t="str">
            <v>A</v>
          </cell>
          <cell r="AO110">
            <v>41735</v>
          </cell>
          <cell r="AQ110">
            <v>41719</v>
          </cell>
          <cell r="AR110" t="str">
            <v>A</v>
          </cell>
          <cell r="AS110">
            <v>2813</v>
          </cell>
          <cell r="AT110">
            <v>2813</v>
          </cell>
          <cell r="AV110" t="str">
            <v>TDA-TR</v>
          </cell>
          <cell r="AW110">
            <v>2.918032786885246</v>
          </cell>
          <cell r="AX110">
            <v>4.4262295081967213</v>
          </cell>
          <cell r="AY110">
            <v>41584</v>
          </cell>
          <cell r="AZ110">
            <v>41584</v>
          </cell>
          <cell r="BA110" t="str">
            <v>A</v>
          </cell>
          <cell r="BB110">
            <v>41703</v>
          </cell>
          <cell r="BC110" t="str">
            <v>SRR</v>
          </cell>
          <cell r="BD110">
            <v>41719</v>
          </cell>
        </row>
        <row r="111">
          <cell r="B111" t="str">
            <v>2LJT-04</v>
          </cell>
          <cell r="C111" t="str">
            <v>NSWNTH</v>
          </cell>
          <cell r="D111" t="str">
            <v>NSW</v>
          </cell>
          <cell r="E111" t="str">
            <v>SLC</v>
          </cell>
          <cell r="F111" t="str">
            <v>SLC</v>
          </cell>
          <cell r="G111" t="str">
            <v>Allocated</v>
          </cell>
          <cell r="H111" t="str">
            <v>SLC</v>
          </cell>
          <cell r="I111">
            <v>41040</v>
          </cell>
          <cell r="J111" t="str">
            <v>A</v>
          </cell>
          <cell r="K111">
            <v>41152</v>
          </cell>
          <cell r="L111" t="str">
            <v>A</v>
          </cell>
          <cell r="M111">
            <v>41250</v>
          </cell>
          <cell r="N111" t="str">
            <v>A</v>
          </cell>
          <cell r="O111">
            <v>41452</v>
          </cell>
          <cell r="P111" t="str">
            <v>A</v>
          </cell>
          <cell r="Q111">
            <v>41452</v>
          </cell>
          <cell r="R111" t="str">
            <v>A</v>
          </cell>
          <cell r="S111">
            <v>41451</v>
          </cell>
          <cell r="T111" t="str">
            <v>A</v>
          </cell>
          <cell r="U111" t="str">
            <v>SLC</v>
          </cell>
          <cell r="V111">
            <v>0</v>
          </cell>
          <cell r="W111" t="str">
            <v>Contracted</v>
          </cell>
          <cell r="X111" t="str">
            <v>SLC</v>
          </cell>
          <cell r="Y111">
            <v>41451</v>
          </cell>
          <cell r="Z111" t="str">
            <v>A</v>
          </cell>
          <cell r="AA111">
            <v>41451</v>
          </cell>
          <cell r="AB111" t="str">
            <v>A</v>
          </cell>
          <cell r="AC111">
            <v>41647</v>
          </cell>
          <cell r="AD111" t="str">
            <v>A</v>
          </cell>
          <cell r="AE111">
            <v>41824</v>
          </cell>
          <cell r="AG111">
            <v>41817</v>
          </cell>
          <cell r="AI111">
            <v>41992</v>
          </cell>
          <cell r="AK111">
            <v>41870</v>
          </cell>
          <cell r="AM111">
            <v>42007</v>
          </cell>
          <cell r="AO111">
            <v>42013</v>
          </cell>
          <cell r="AQ111">
            <v>42008</v>
          </cell>
          <cell r="AS111">
            <v>0</v>
          </cell>
          <cell r="AT111">
            <v>2656</v>
          </cell>
          <cell r="AV111" t="str">
            <v>TDA-TR</v>
          </cell>
          <cell r="AW111">
            <v>7.3114754098360653</v>
          </cell>
          <cell r="AX111">
            <v>11.803278688524591</v>
          </cell>
          <cell r="AY111">
            <v>41647</v>
          </cell>
          <cell r="AZ111">
            <v>41647</v>
          </cell>
          <cell r="BA111">
            <v>0</v>
          </cell>
          <cell r="BB111">
            <v>41895</v>
          </cell>
          <cell r="BC111" t="str">
            <v>RRR</v>
          </cell>
          <cell r="BD111">
            <v>42008</v>
          </cell>
        </row>
        <row r="112">
          <cell r="B112" t="str">
            <v>2LJT-05</v>
          </cell>
          <cell r="C112" t="str">
            <v>NSWNTH</v>
          </cell>
          <cell r="D112" t="str">
            <v>NSW</v>
          </cell>
          <cell r="E112" t="str">
            <v>NBNCo</v>
          </cell>
          <cell r="F112">
            <v>0</v>
          </cell>
          <cell r="G112" t="str">
            <v>Contracted</v>
          </cell>
          <cell r="H112" t="str">
            <v>NBNCo</v>
          </cell>
          <cell r="I112">
            <v>41260</v>
          </cell>
          <cell r="J112" t="str">
            <v>A</v>
          </cell>
          <cell r="K112">
            <v>41263</v>
          </cell>
          <cell r="L112" t="str">
            <v>A</v>
          </cell>
          <cell r="M112">
            <v>41416</v>
          </cell>
          <cell r="N112" t="str">
            <v>A</v>
          </cell>
          <cell r="O112">
            <v>41521</v>
          </cell>
          <cell r="P112" t="str">
            <v>A</v>
          </cell>
          <cell r="Q112">
            <v>41521</v>
          </cell>
          <cell r="R112" t="str">
            <v>A</v>
          </cell>
          <cell r="S112">
            <v>41565</v>
          </cell>
          <cell r="T112" t="str">
            <v>A</v>
          </cell>
          <cell r="V112" t="str">
            <v>SLC</v>
          </cell>
          <cell r="W112" t="str">
            <v>Under Procurement</v>
          </cell>
          <cell r="X112" t="str">
            <v>SLC</v>
          </cell>
          <cell r="Y112">
            <v>41820</v>
          </cell>
          <cell r="AA112">
            <v>41881</v>
          </cell>
          <cell r="AC112">
            <v>41729</v>
          </cell>
          <cell r="AD112" t="str">
            <v>A</v>
          </cell>
          <cell r="AE112">
            <v>42069</v>
          </cell>
          <cell r="AG112">
            <v>42064</v>
          </cell>
          <cell r="AI112">
            <v>42163</v>
          </cell>
          <cell r="AK112">
            <v>42180</v>
          </cell>
          <cell r="AM112">
            <v>42180</v>
          </cell>
          <cell r="AO112">
            <v>42183</v>
          </cell>
          <cell r="AQ112">
            <v>42180</v>
          </cell>
          <cell r="AS112">
            <v>0</v>
          </cell>
          <cell r="AT112">
            <v>2757</v>
          </cell>
          <cell r="AV112" t="str">
            <v>ADM-ICB</v>
          </cell>
          <cell r="AW112">
            <v>9.8032786885245908</v>
          </cell>
          <cell r="AX112">
            <v>9.8032786885245908</v>
          </cell>
          <cell r="AY112">
            <v>41881</v>
          </cell>
          <cell r="AZ112">
            <v>41881</v>
          </cell>
          <cell r="BA112">
            <v>0</v>
          </cell>
          <cell r="BB112">
            <v>44197</v>
          </cell>
          <cell r="BC112" t="str">
            <v>RRR</v>
          </cell>
          <cell r="BD112">
            <v>44197</v>
          </cell>
        </row>
        <row r="113">
          <cell r="B113" t="str">
            <v>2LJT-06</v>
          </cell>
          <cell r="C113" t="str">
            <v>NSWNTH</v>
          </cell>
          <cell r="D113" t="str">
            <v>NSW</v>
          </cell>
          <cell r="E113" t="str">
            <v>NBNCo</v>
          </cell>
          <cell r="F113">
            <v>0</v>
          </cell>
          <cell r="G113" t="str">
            <v>Contracted</v>
          </cell>
          <cell r="H113" t="str">
            <v>NBNCo</v>
          </cell>
          <cell r="I113">
            <v>41229</v>
          </cell>
          <cell r="J113" t="str">
            <v>A</v>
          </cell>
          <cell r="K113">
            <v>41249</v>
          </cell>
          <cell r="L113" t="str">
            <v>A</v>
          </cell>
          <cell r="M113">
            <v>41358</v>
          </cell>
          <cell r="N113" t="str">
            <v>A</v>
          </cell>
          <cell r="O113">
            <v>41521</v>
          </cell>
          <cell r="P113" t="str">
            <v>A</v>
          </cell>
          <cell r="Q113">
            <v>41521</v>
          </cell>
          <cell r="R113" t="str">
            <v>A</v>
          </cell>
          <cell r="S113">
            <v>41544</v>
          </cell>
          <cell r="T113" t="str">
            <v>A</v>
          </cell>
          <cell r="V113" t="str">
            <v>SLC</v>
          </cell>
          <cell r="W113" t="str">
            <v>Under Procurement</v>
          </cell>
          <cell r="X113" t="str">
            <v>SLC</v>
          </cell>
          <cell r="Y113">
            <v>41820</v>
          </cell>
          <cell r="AA113">
            <v>41912</v>
          </cell>
          <cell r="AC113">
            <v>41746</v>
          </cell>
          <cell r="AE113">
            <v>42104</v>
          </cell>
          <cell r="AG113">
            <v>42095</v>
          </cell>
          <cell r="AI113">
            <v>42194</v>
          </cell>
          <cell r="AK113">
            <v>42211</v>
          </cell>
          <cell r="AM113">
            <v>42211</v>
          </cell>
          <cell r="AO113">
            <v>42214</v>
          </cell>
          <cell r="AQ113">
            <v>42211</v>
          </cell>
          <cell r="AS113">
            <v>0</v>
          </cell>
          <cell r="AT113">
            <v>2750</v>
          </cell>
          <cell r="AV113" t="str">
            <v>ADM-ICB</v>
          </cell>
          <cell r="AW113">
            <v>9.8032786885245908</v>
          </cell>
          <cell r="AX113">
            <v>9.8032786885245908</v>
          </cell>
          <cell r="AY113">
            <v>41912</v>
          </cell>
          <cell r="AZ113">
            <v>41912</v>
          </cell>
          <cell r="BA113">
            <v>0</v>
          </cell>
          <cell r="BB113">
            <v>44197</v>
          </cell>
          <cell r="BC113" t="str">
            <v>RRR</v>
          </cell>
          <cell r="BD113">
            <v>44197</v>
          </cell>
        </row>
        <row r="114">
          <cell r="B114" t="str">
            <v>2LJT-07</v>
          </cell>
          <cell r="C114" t="str">
            <v>NSWNTH</v>
          </cell>
          <cell r="D114" t="str">
            <v>NSW</v>
          </cell>
          <cell r="E114" t="str">
            <v>SLC</v>
          </cell>
          <cell r="F114" t="str">
            <v>SLC</v>
          </cell>
          <cell r="G114" t="str">
            <v>Allocated</v>
          </cell>
          <cell r="H114" t="str">
            <v>SLC</v>
          </cell>
          <cell r="I114">
            <v>41194</v>
          </cell>
          <cell r="J114" t="str">
            <v>A</v>
          </cell>
          <cell r="K114">
            <v>41222</v>
          </cell>
          <cell r="L114" t="str">
            <v>A</v>
          </cell>
          <cell r="M114">
            <v>41339</v>
          </cell>
          <cell r="N114" t="str">
            <v>A</v>
          </cell>
          <cell r="O114">
            <v>41382</v>
          </cell>
          <cell r="P114" t="str">
            <v>A</v>
          </cell>
          <cell r="Q114">
            <v>41382</v>
          </cell>
          <cell r="R114" t="str">
            <v>A</v>
          </cell>
          <cell r="S114">
            <v>41446</v>
          </cell>
          <cell r="T114" t="str">
            <v>A</v>
          </cell>
          <cell r="U114" t="str">
            <v>SLC</v>
          </cell>
          <cell r="V114">
            <v>0</v>
          </cell>
          <cell r="W114" t="str">
            <v>Contracted</v>
          </cell>
          <cell r="X114" t="str">
            <v>SLC</v>
          </cell>
          <cell r="Y114">
            <v>41446</v>
          </cell>
          <cell r="Z114" t="str">
            <v>A</v>
          </cell>
          <cell r="AA114">
            <v>41446</v>
          </cell>
          <cell r="AB114" t="str">
            <v>A</v>
          </cell>
          <cell r="AC114">
            <v>41675</v>
          </cell>
          <cell r="AD114" t="str">
            <v>A</v>
          </cell>
          <cell r="AE114">
            <v>41824</v>
          </cell>
          <cell r="AG114">
            <v>41817</v>
          </cell>
          <cell r="AI114">
            <v>41859</v>
          </cell>
          <cell r="AK114">
            <v>41861</v>
          </cell>
          <cell r="AM114">
            <v>41874</v>
          </cell>
          <cell r="AO114">
            <v>41880</v>
          </cell>
          <cell r="AQ114">
            <v>41875</v>
          </cell>
          <cell r="AS114">
            <v>0</v>
          </cell>
          <cell r="AT114">
            <v>2526</v>
          </cell>
          <cell r="AV114" t="str">
            <v>TDA-TR</v>
          </cell>
          <cell r="AW114">
            <v>6.0983606557377046</v>
          </cell>
          <cell r="AX114">
            <v>6.5245901639344259</v>
          </cell>
          <cell r="AY114">
            <v>41675</v>
          </cell>
          <cell r="AZ114">
            <v>41675</v>
          </cell>
          <cell r="BA114">
            <v>0</v>
          </cell>
          <cell r="BB114">
            <v>41896</v>
          </cell>
          <cell r="BC114" t="str">
            <v>RRR</v>
          </cell>
          <cell r="BD114">
            <v>41896</v>
          </cell>
        </row>
        <row r="115">
          <cell r="B115" t="str">
            <v>2LJT-08</v>
          </cell>
          <cell r="C115" t="str">
            <v>NSWNTH</v>
          </cell>
          <cell r="D115" t="str">
            <v>NSW</v>
          </cell>
          <cell r="E115" t="str">
            <v>NBNCo</v>
          </cell>
          <cell r="F115">
            <v>0</v>
          </cell>
          <cell r="G115" t="str">
            <v>Contracted</v>
          </cell>
          <cell r="H115" t="str">
            <v>NBNCo</v>
          </cell>
          <cell r="I115">
            <v>41298</v>
          </cell>
          <cell r="J115" t="str">
            <v>A</v>
          </cell>
          <cell r="K115">
            <v>41306</v>
          </cell>
          <cell r="L115" t="str">
            <v>A</v>
          </cell>
          <cell r="M115">
            <v>41414</v>
          </cell>
          <cell r="N115" t="str">
            <v>A</v>
          </cell>
          <cell r="O115">
            <v>41619</v>
          </cell>
          <cell r="P115" t="str">
            <v>A</v>
          </cell>
          <cell r="Q115">
            <v>41743</v>
          </cell>
          <cell r="S115">
            <v>41773</v>
          </cell>
          <cell r="V115" t="str">
            <v>SLC</v>
          </cell>
          <cell r="W115" t="str">
            <v>Under Procurement</v>
          </cell>
          <cell r="X115" t="str">
            <v>SLC</v>
          </cell>
          <cell r="Y115">
            <v>41891</v>
          </cell>
          <cell r="AA115">
            <v>41952</v>
          </cell>
          <cell r="AC115">
            <v>41863</v>
          </cell>
          <cell r="AE115">
            <v>42144</v>
          </cell>
          <cell r="AG115">
            <v>42139</v>
          </cell>
          <cell r="AI115">
            <v>42234</v>
          </cell>
          <cell r="AK115">
            <v>42251</v>
          </cell>
          <cell r="AM115">
            <v>42251</v>
          </cell>
          <cell r="AO115">
            <v>42254</v>
          </cell>
          <cell r="AQ115">
            <v>42251</v>
          </cell>
          <cell r="AS115">
            <v>0</v>
          </cell>
          <cell r="AT115">
            <v>2530</v>
          </cell>
          <cell r="AV115" t="str">
            <v>ADM-ICB</v>
          </cell>
          <cell r="AW115">
            <v>9.8032786885245908</v>
          </cell>
          <cell r="AX115">
            <v>9.8032786885245908</v>
          </cell>
          <cell r="AY115">
            <v>41952</v>
          </cell>
          <cell r="AZ115">
            <v>41952</v>
          </cell>
          <cell r="BA115">
            <v>0</v>
          </cell>
          <cell r="BB115">
            <v>44197</v>
          </cell>
          <cell r="BC115" t="str">
            <v>RRR</v>
          </cell>
          <cell r="BD115">
            <v>44197</v>
          </cell>
        </row>
        <row r="116">
          <cell r="B116" t="str">
            <v>2LJT-09</v>
          </cell>
          <cell r="C116" t="str">
            <v>NSWNTH</v>
          </cell>
          <cell r="D116" t="str">
            <v>NSW</v>
          </cell>
          <cell r="E116" t="str">
            <v>NBNCo</v>
          </cell>
          <cell r="F116">
            <v>0</v>
          </cell>
          <cell r="G116" t="str">
            <v>Contracted</v>
          </cell>
          <cell r="H116" t="str">
            <v>NBNCo</v>
          </cell>
          <cell r="I116">
            <v>41323</v>
          </cell>
          <cell r="J116" t="str">
            <v>A</v>
          </cell>
          <cell r="K116">
            <v>41338</v>
          </cell>
          <cell r="L116" t="str">
            <v>A</v>
          </cell>
          <cell r="M116">
            <v>41403</v>
          </cell>
          <cell r="N116" t="str">
            <v>A</v>
          </cell>
          <cell r="O116">
            <v>41605</v>
          </cell>
          <cell r="P116" t="str">
            <v>A</v>
          </cell>
          <cell r="Q116">
            <v>41768</v>
          </cell>
          <cell r="S116">
            <v>41871</v>
          </cell>
          <cell r="V116" t="str">
            <v>SLC</v>
          </cell>
          <cell r="W116" t="str">
            <v>Under Procurement</v>
          </cell>
          <cell r="X116" t="str">
            <v>SLC</v>
          </cell>
          <cell r="Y116">
            <v>41954</v>
          </cell>
          <cell r="AA116">
            <v>42016</v>
          </cell>
          <cell r="AC116">
            <v>41888</v>
          </cell>
          <cell r="AE116">
            <v>42185</v>
          </cell>
          <cell r="AG116">
            <v>42180</v>
          </cell>
          <cell r="AI116">
            <v>42275</v>
          </cell>
          <cell r="AK116">
            <v>42292</v>
          </cell>
          <cell r="AM116">
            <v>42292</v>
          </cell>
          <cell r="AO116">
            <v>42295</v>
          </cell>
          <cell r="AQ116">
            <v>42292</v>
          </cell>
          <cell r="AS116">
            <v>0</v>
          </cell>
          <cell r="AT116">
            <v>2434</v>
          </cell>
          <cell r="AV116" t="str">
            <v>ADM-ICB</v>
          </cell>
          <cell r="AW116">
            <v>9.0491803278688518</v>
          </cell>
          <cell r="AX116">
            <v>9.0491803278688518</v>
          </cell>
          <cell r="AY116">
            <v>42016</v>
          </cell>
          <cell r="AZ116">
            <v>42016</v>
          </cell>
          <cell r="BA116">
            <v>0</v>
          </cell>
          <cell r="BB116">
            <v>44197</v>
          </cell>
          <cell r="BC116" t="str">
            <v>RRR</v>
          </cell>
          <cell r="BD116">
            <v>44197</v>
          </cell>
        </row>
        <row r="117">
          <cell r="B117" t="str">
            <v>2LJT-10</v>
          </cell>
          <cell r="C117" t="str">
            <v>NSWNTH</v>
          </cell>
          <cell r="D117" t="str">
            <v>NSW</v>
          </cell>
          <cell r="F117" t="str">
            <v>NBNCo</v>
          </cell>
          <cell r="G117" t="str">
            <v>Under Procurement</v>
          </cell>
          <cell r="H117" t="str">
            <v>NBNCo</v>
          </cell>
          <cell r="I117">
            <v>41855</v>
          </cell>
          <cell r="K117">
            <v>41855</v>
          </cell>
          <cell r="M117">
            <v>41890</v>
          </cell>
          <cell r="O117">
            <v>41925</v>
          </cell>
          <cell r="Q117">
            <v>41926</v>
          </cell>
          <cell r="S117">
            <v>41947</v>
          </cell>
          <cell r="V117" t="str">
            <v>SLC</v>
          </cell>
          <cell r="W117" t="str">
            <v>Under Procurement</v>
          </cell>
          <cell r="X117" t="str">
            <v>SLC</v>
          </cell>
          <cell r="Y117">
            <v>42034</v>
          </cell>
          <cell r="AA117">
            <v>42078</v>
          </cell>
          <cell r="AC117">
            <v>42046</v>
          </cell>
          <cell r="AE117">
            <v>42247</v>
          </cell>
          <cell r="AG117">
            <v>42242</v>
          </cell>
          <cell r="AI117">
            <v>42337</v>
          </cell>
          <cell r="AK117">
            <v>42354</v>
          </cell>
          <cell r="AM117">
            <v>42354</v>
          </cell>
          <cell r="AO117">
            <v>42380</v>
          </cell>
          <cell r="AQ117">
            <v>42354</v>
          </cell>
          <cell r="AS117">
            <v>0</v>
          </cell>
          <cell r="AT117">
            <v>2800</v>
          </cell>
          <cell r="AV117" t="str">
            <v>ADM-ICB</v>
          </cell>
          <cell r="AW117">
            <v>9.0491803278688518</v>
          </cell>
          <cell r="AX117">
            <v>9.0491803278688518</v>
          </cell>
          <cell r="AY117">
            <v>42078</v>
          </cell>
          <cell r="AZ117">
            <v>42078</v>
          </cell>
          <cell r="BA117">
            <v>0</v>
          </cell>
          <cell r="BB117">
            <v>0</v>
          </cell>
          <cell r="BC117" t="str">
            <v>RRR</v>
          </cell>
          <cell r="BD117">
            <v>42354</v>
          </cell>
        </row>
        <row r="118">
          <cell r="B118" t="str">
            <v>2MAI-01</v>
          </cell>
          <cell r="C118" t="str">
            <v>NSWNTH</v>
          </cell>
          <cell r="D118" t="str">
            <v>NSW</v>
          </cell>
          <cell r="F118" t="str">
            <v>NBNCo</v>
          </cell>
          <cell r="G118" t="str">
            <v>Under Procurement</v>
          </cell>
          <cell r="H118" t="str">
            <v>NBNCo</v>
          </cell>
          <cell r="I118">
            <v>41870</v>
          </cell>
          <cell r="K118">
            <v>41871</v>
          </cell>
          <cell r="M118">
            <v>41911</v>
          </cell>
          <cell r="O118">
            <v>41940</v>
          </cell>
          <cell r="Q118">
            <v>41941</v>
          </cell>
          <cell r="S118">
            <v>41962</v>
          </cell>
          <cell r="V118" t="str">
            <v>Downer EDI</v>
          </cell>
          <cell r="W118" t="str">
            <v>Under Procurement</v>
          </cell>
          <cell r="X118" t="str">
            <v>Downer EDI</v>
          </cell>
          <cell r="Y118">
            <v>42185</v>
          </cell>
          <cell r="AA118">
            <v>42215</v>
          </cell>
          <cell r="AC118">
            <v>42061</v>
          </cell>
          <cell r="AE118">
            <v>42468</v>
          </cell>
          <cell r="AG118">
            <v>42462</v>
          </cell>
          <cell r="AI118">
            <v>42556</v>
          </cell>
          <cell r="AK118">
            <v>42574</v>
          </cell>
          <cell r="AM118">
            <v>42574</v>
          </cell>
          <cell r="AO118">
            <v>42576</v>
          </cell>
          <cell r="AQ118">
            <v>42574</v>
          </cell>
          <cell r="AS118">
            <v>0</v>
          </cell>
          <cell r="AT118">
            <v>2800</v>
          </cell>
          <cell r="AV118" t="str">
            <v>ADM-ICB</v>
          </cell>
          <cell r="AW118">
            <v>11.770491803278688</v>
          </cell>
          <cell r="AX118">
            <v>11.770491803278688</v>
          </cell>
          <cell r="AY118">
            <v>42215</v>
          </cell>
          <cell r="AZ118">
            <v>42215</v>
          </cell>
          <cell r="BA118">
            <v>0</v>
          </cell>
          <cell r="BB118">
            <v>0</v>
          </cell>
          <cell r="BC118" t="str">
            <v>RRR</v>
          </cell>
          <cell r="BD118">
            <v>42574</v>
          </cell>
        </row>
        <row r="119">
          <cell r="B119" t="str">
            <v>2MAI-02</v>
          </cell>
          <cell r="C119" t="str">
            <v>NSWNTH</v>
          </cell>
          <cell r="D119" t="str">
            <v>NSW</v>
          </cell>
          <cell r="F119" t="str">
            <v>NBNCo</v>
          </cell>
          <cell r="G119" t="str">
            <v>Under Procurement</v>
          </cell>
          <cell r="H119" t="str">
            <v>NBNCo</v>
          </cell>
          <cell r="I119">
            <v>41933</v>
          </cell>
          <cell r="K119">
            <v>41934</v>
          </cell>
          <cell r="M119">
            <v>41974</v>
          </cell>
          <cell r="O119">
            <v>42003</v>
          </cell>
          <cell r="Q119">
            <v>42004</v>
          </cell>
          <cell r="S119">
            <v>42025</v>
          </cell>
          <cell r="V119" t="str">
            <v>Downer EDI</v>
          </cell>
          <cell r="W119" t="str">
            <v>Under Procurement</v>
          </cell>
          <cell r="X119" t="str">
            <v>Downer EDI</v>
          </cell>
          <cell r="Y119">
            <v>42262</v>
          </cell>
          <cell r="AA119">
            <v>42292</v>
          </cell>
          <cell r="AC119">
            <v>42124</v>
          </cell>
          <cell r="AE119">
            <v>42545</v>
          </cell>
          <cell r="AG119">
            <v>42539</v>
          </cell>
          <cell r="AI119">
            <v>42633</v>
          </cell>
          <cell r="AK119">
            <v>42651</v>
          </cell>
          <cell r="AM119">
            <v>42651</v>
          </cell>
          <cell r="AO119">
            <v>42653</v>
          </cell>
          <cell r="AQ119">
            <v>42651</v>
          </cell>
          <cell r="AS119">
            <v>0</v>
          </cell>
          <cell r="AT119">
            <v>2800</v>
          </cell>
          <cell r="AV119" t="str">
            <v>ADM-ICB</v>
          </cell>
          <cell r="AW119">
            <v>11.770491803278688</v>
          </cell>
          <cell r="AX119">
            <v>11.770491803278688</v>
          </cell>
          <cell r="AY119">
            <v>42292</v>
          </cell>
          <cell r="AZ119">
            <v>42292</v>
          </cell>
          <cell r="BA119">
            <v>0</v>
          </cell>
          <cell r="BB119">
            <v>0</v>
          </cell>
          <cell r="BC119" t="str">
            <v>RRR</v>
          </cell>
          <cell r="BD119">
            <v>42651</v>
          </cell>
        </row>
        <row r="120">
          <cell r="B120" t="str">
            <v>2MAI-03</v>
          </cell>
          <cell r="C120" t="str">
            <v>NSWNTH</v>
          </cell>
          <cell r="D120" t="str">
            <v>NSW</v>
          </cell>
          <cell r="E120" t="str">
            <v>NBNCo</v>
          </cell>
          <cell r="F120" t="str">
            <v>SLC</v>
          </cell>
          <cell r="G120" t="str">
            <v>ISSUE</v>
          </cell>
          <cell r="H120" t="str">
            <v>NBNCo</v>
          </cell>
          <cell r="I120">
            <v>41248</v>
          </cell>
          <cell r="J120" t="str">
            <v>A</v>
          </cell>
          <cell r="K120">
            <v>41257</v>
          </cell>
          <cell r="L120" t="str">
            <v>A</v>
          </cell>
          <cell r="M120">
            <v>41411</v>
          </cell>
          <cell r="N120" t="str">
            <v>A</v>
          </cell>
          <cell r="O120">
            <v>41520</v>
          </cell>
          <cell r="P120" t="str">
            <v>A</v>
          </cell>
          <cell r="Q120">
            <v>41520</v>
          </cell>
          <cell r="R120" t="str">
            <v>A</v>
          </cell>
          <cell r="S120">
            <v>41586</v>
          </cell>
          <cell r="T120" t="str">
            <v>A</v>
          </cell>
          <cell r="U120" t="str">
            <v>Downer EDI</v>
          </cell>
          <cell r="V120" t="str">
            <v>Downer EDI</v>
          </cell>
          <cell r="W120" t="str">
            <v>Allocated</v>
          </cell>
          <cell r="X120" t="str">
            <v>Downer EDI</v>
          </cell>
          <cell r="Y120">
            <v>41743</v>
          </cell>
          <cell r="AA120">
            <v>41822</v>
          </cell>
          <cell r="AC120">
            <v>41724</v>
          </cell>
          <cell r="AD120" t="str">
            <v>A</v>
          </cell>
          <cell r="AE120">
            <v>42073</v>
          </cell>
          <cell r="AG120">
            <v>42066</v>
          </cell>
          <cell r="AI120">
            <v>42165</v>
          </cell>
          <cell r="AK120">
            <v>42182</v>
          </cell>
          <cell r="AM120">
            <v>42182</v>
          </cell>
          <cell r="AO120">
            <v>42185</v>
          </cell>
          <cell r="AQ120">
            <v>42183</v>
          </cell>
          <cell r="AS120">
            <v>0</v>
          </cell>
          <cell r="AT120">
            <v>2541</v>
          </cell>
          <cell r="AV120" t="str">
            <v>ADM-ICB</v>
          </cell>
          <cell r="AW120">
            <v>11.803278688524591</v>
          </cell>
          <cell r="AX120">
            <v>11.803278688524591</v>
          </cell>
          <cell r="AY120">
            <v>41822</v>
          </cell>
          <cell r="AZ120">
            <v>41822</v>
          </cell>
          <cell r="BA120">
            <v>0</v>
          </cell>
          <cell r="BB120">
            <v>42019</v>
          </cell>
          <cell r="BC120" t="str">
            <v>RRR</v>
          </cell>
          <cell r="BD120">
            <v>42183</v>
          </cell>
        </row>
        <row r="121">
          <cell r="B121" t="str">
            <v>2MAI-04</v>
          </cell>
          <cell r="C121" t="str">
            <v>NSWNTH</v>
          </cell>
          <cell r="D121" t="str">
            <v>NSW</v>
          </cell>
          <cell r="F121" t="str">
            <v>NBNCo</v>
          </cell>
          <cell r="G121" t="str">
            <v>Under Procurement</v>
          </cell>
          <cell r="H121" t="str">
            <v>NBNCo</v>
          </cell>
          <cell r="I121">
            <v>42017</v>
          </cell>
          <cell r="K121">
            <v>42018</v>
          </cell>
          <cell r="M121">
            <v>42058</v>
          </cell>
          <cell r="O121">
            <v>42087</v>
          </cell>
          <cell r="Q121">
            <v>42088</v>
          </cell>
          <cell r="S121">
            <v>42109</v>
          </cell>
          <cell r="V121" t="str">
            <v>Downer EDI</v>
          </cell>
          <cell r="W121" t="str">
            <v>Under Procurement</v>
          </cell>
          <cell r="X121" t="str">
            <v>Downer EDI</v>
          </cell>
          <cell r="Y121">
            <v>42353</v>
          </cell>
          <cell r="AA121">
            <v>42388</v>
          </cell>
          <cell r="AC121">
            <v>42208</v>
          </cell>
          <cell r="AE121">
            <v>42618</v>
          </cell>
          <cell r="AG121">
            <v>42612</v>
          </cell>
          <cell r="AI121">
            <v>42706</v>
          </cell>
          <cell r="AK121">
            <v>42724</v>
          </cell>
          <cell r="AM121">
            <v>42724</v>
          </cell>
          <cell r="AO121">
            <v>42726</v>
          </cell>
          <cell r="AQ121">
            <v>42724</v>
          </cell>
          <cell r="AS121">
            <v>0</v>
          </cell>
          <cell r="AT121">
            <v>2712</v>
          </cell>
          <cell r="AV121" t="str">
            <v>ADM-ICB</v>
          </cell>
          <cell r="AW121">
            <v>11.016393442622951</v>
          </cell>
          <cell r="AX121">
            <v>11.016393442622951</v>
          </cell>
          <cell r="AY121">
            <v>42388</v>
          </cell>
          <cell r="AZ121">
            <v>42388</v>
          </cell>
          <cell r="BA121">
            <v>0</v>
          </cell>
          <cell r="BB121">
            <v>0</v>
          </cell>
          <cell r="BC121" t="str">
            <v>RRR</v>
          </cell>
          <cell r="BD121">
            <v>42724</v>
          </cell>
        </row>
        <row r="122">
          <cell r="B122" t="str">
            <v>2MAI-05</v>
          </cell>
          <cell r="C122" t="str">
            <v>NSWNTH</v>
          </cell>
          <cell r="D122" t="str">
            <v>NSW</v>
          </cell>
          <cell r="F122" t="str">
            <v>NBNCo</v>
          </cell>
          <cell r="G122" t="str">
            <v>Under Procurement</v>
          </cell>
          <cell r="H122" t="str">
            <v>NBNCo</v>
          </cell>
          <cell r="I122">
            <v>41935</v>
          </cell>
          <cell r="K122">
            <v>41936</v>
          </cell>
          <cell r="M122">
            <v>41976</v>
          </cell>
          <cell r="O122">
            <v>42005</v>
          </cell>
          <cell r="Q122">
            <v>42006</v>
          </cell>
          <cell r="S122">
            <v>42027</v>
          </cell>
          <cell r="V122" t="str">
            <v>Downer EDI</v>
          </cell>
          <cell r="W122" t="str">
            <v>Under Procurement</v>
          </cell>
          <cell r="X122" t="str">
            <v>Downer EDI</v>
          </cell>
          <cell r="Y122">
            <v>42422</v>
          </cell>
          <cell r="AA122">
            <v>42452</v>
          </cell>
          <cell r="AC122">
            <v>42126</v>
          </cell>
          <cell r="AE122">
            <v>42682</v>
          </cell>
          <cell r="AG122">
            <v>42676</v>
          </cell>
          <cell r="AI122">
            <v>42786</v>
          </cell>
          <cell r="AK122">
            <v>42804</v>
          </cell>
          <cell r="AM122">
            <v>42804</v>
          </cell>
          <cell r="AO122">
            <v>42806</v>
          </cell>
          <cell r="AQ122">
            <v>42804</v>
          </cell>
          <cell r="AS122">
            <v>0</v>
          </cell>
          <cell r="AT122">
            <v>2800</v>
          </cell>
          <cell r="AV122" t="str">
            <v>ADM-ICB</v>
          </cell>
          <cell r="AW122">
            <v>11.540983606557377</v>
          </cell>
          <cell r="AX122">
            <v>11.540983606557377</v>
          </cell>
          <cell r="AY122">
            <v>42452</v>
          </cell>
          <cell r="AZ122">
            <v>42452</v>
          </cell>
          <cell r="BA122">
            <v>0</v>
          </cell>
          <cell r="BB122">
            <v>0</v>
          </cell>
          <cell r="BC122" t="str">
            <v>RRR</v>
          </cell>
          <cell r="BD122">
            <v>42804</v>
          </cell>
        </row>
        <row r="123">
          <cell r="B123" t="str">
            <v>2MAI-06</v>
          </cell>
          <cell r="C123" t="str">
            <v>NSWNTH</v>
          </cell>
          <cell r="D123" t="str">
            <v>NSW</v>
          </cell>
          <cell r="F123" t="str">
            <v>NBNCo</v>
          </cell>
          <cell r="G123" t="str">
            <v>Under Procurement</v>
          </cell>
          <cell r="H123" t="str">
            <v>NBNCo</v>
          </cell>
          <cell r="I123">
            <v>42047</v>
          </cell>
          <cell r="K123">
            <v>42048</v>
          </cell>
          <cell r="M123">
            <v>42088</v>
          </cell>
          <cell r="O123">
            <v>42117</v>
          </cell>
          <cell r="Q123">
            <v>42118</v>
          </cell>
          <cell r="S123">
            <v>42139</v>
          </cell>
          <cell r="V123" t="str">
            <v>Downer EDI</v>
          </cell>
          <cell r="W123" t="str">
            <v>Under Procurement</v>
          </cell>
          <cell r="X123" t="str">
            <v>Downer EDI</v>
          </cell>
          <cell r="Y123">
            <v>42445</v>
          </cell>
          <cell r="AA123">
            <v>42475</v>
          </cell>
          <cell r="AC123">
            <v>42238</v>
          </cell>
          <cell r="AE123">
            <v>42701</v>
          </cell>
          <cell r="AG123">
            <v>42695</v>
          </cell>
          <cell r="AI123">
            <v>42805</v>
          </cell>
          <cell r="AK123">
            <v>42823</v>
          </cell>
          <cell r="AM123">
            <v>42823</v>
          </cell>
          <cell r="AO123">
            <v>42825</v>
          </cell>
          <cell r="AQ123">
            <v>42823</v>
          </cell>
          <cell r="AS123">
            <v>0</v>
          </cell>
          <cell r="AT123">
            <v>2713</v>
          </cell>
          <cell r="AV123" t="str">
            <v>ADM-ICB</v>
          </cell>
          <cell r="AW123">
            <v>11.409836065573771</v>
          </cell>
          <cell r="AX123">
            <v>11.409836065573771</v>
          </cell>
          <cell r="AY123">
            <v>42475</v>
          </cell>
          <cell r="AZ123">
            <v>42475</v>
          </cell>
          <cell r="BA123">
            <v>0</v>
          </cell>
          <cell r="BB123">
            <v>0</v>
          </cell>
          <cell r="BC123" t="str">
            <v>RRR</v>
          </cell>
          <cell r="BD123">
            <v>42823</v>
          </cell>
        </row>
        <row r="124">
          <cell r="B124" t="str">
            <v>2MAI-07</v>
          </cell>
          <cell r="C124" t="str">
            <v>NSWNTH</v>
          </cell>
          <cell r="D124" t="str">
            <v>NSW</v>
          </cell>
          <cell r="E124" t="str">
            <v>NBNCo</v>
          </cell>
          <cell r="F124">
            <v>0</v>
          </cell>
          <cell r="G124" t="str">
            <v>Contracted</v>
          </cell>
          <cell r="H124" t="str">
            <v>NBNCo</v>
          </cell>
          <cell r="I124">
            <v>41703</v>
          </cell>
          <cell r="J124" t="str">
            <v>A</v>
          </cell>
          <cell r="K124">
            <v>41719</v>
          </cell>
          <cell r="L124" t="str">
            <v>A</v>
          </cell>
          <cell r="M124">
            <v>41768</v>
          </cell>
          <cell r="O124">
            <v>41803</v>
          </cell>
          <cell r="Q124">
            <v>41806</v>
          </cell>
          <cell r="S124">
            <v>41827</v>
          </cell>
          <cell r="V124" t="str">
            <v>Downer EDI</v>
          </cell>
          <cell r="W124" t="str">
            <v>Under Procurement</v>
          </cell>
          <cell r="X124" t="str">
            <v>Downer EDI</v>
          </cell>
          <cell r="Y124">
            <v>41988</v>
          </cell>
          <cell r="AA124">
            <v>42018</v>
          </cell>
          <cell r="AC124">
            <v>41926</v>
          </cell>
          <cell r="AE124">
            <v>42248</v>
          </cell>
          <cell r="AG124">
            <v>42242</v>
          </cell>
          <cell r="AI124">
            <v>42336</v>
          </cell>
          <cell r="AK124">
            <v>42354</v>
          </cell>
          <cell r="AM124">
            <v>42354</v>
          </cell>
          <cell r="AO124">
            <v>42356</v>
          </cell>
          <cell r="AQ124">
            <v>42354</v>
          </cell>
          <cell r="AS124">
            <v>0</v>
          </cell>
          <cell r="AT124">
            <v>2456</v>
          </cell>
          <cell r="AV124" t="str">
            <v>ADM-ICB</v>
          </cell>
          <cell r="AW124">
            <v>11.016393442622951</v>
          </cell>
          <cell r="AX124">
            <v>11.016393442622951</v>
          </cell>
          <cell r="AY124">
            <v>42018</v>
          </cell>
          <cell r="AZ124">
            <v>42018</v>
          </cell>
          <cell r="BA124">
            <v>0</v>
          </cell>
          <cell r="BB124">
            <v>44197</v>
          </cell>
          <cell r="BC124" t="str">
            <v>RRR</v>
          </cell>
          <cell r="BD124">
            <v>44197</v>
          </cell>
        </row>
        <row r="125">
          <cell r="B125" t="str">
            <v>2MAI-08</v>
          </cell>
          <cell r="C125" t="str">
            <v>NSWNTH</v>
          </cell>
          <cell r="D125" t="str">
            <v>NSW</v>
          </cell>
          <cell r="E125" t="str">
            <v>NBNCo</v>
          </cell>
          <cell r="F125">
            <v>0</v>
          </cell>
          <cell r="G125" t="str">
            <v>Contracted</v>
          </cell>
          <cell r="H125" t="str">
            <v>NBNCo</v>
          </cell>
          <cell r="I125">
            <v>41500</v>
          </cell>
          <cell r="J125" t="str">
            <v>A</v>
          </cell>
          <cell r="K125">
            <v>41554</v>
          </cell>
          <cell r="L125" t="str">
            <v>A</v>
          </cell>
          <cell r="M125">
            <v>41747</v>
          </cell>
          <cell r="O125">
            <v>41782</v>
          </cell>
          <cell r="Q125">
            <v>41785</v>
          </cell>
          <cell r="S125">
            <v>41806</v>
          </cell>
          <cell r="V125" t="str">
            <v>Downer EDI</v>
          </cell>
          <cell r="W125" t="str">
            <v>Under Procurement</v>
          </cell>
          <cell r="X125" t="str">
            <v>Downer EDI</v>
          </cell>
          <cell r="Y125">
            <v>41891</v>
          </cell>
          <cell r="AA125">
            <v>41982</v>
          </cell>
          <cell r="AC125">
            <v>41905</v>
          </cell>
          <cell r="AE125">
            <v>42235</v>
          </cell>
          <cell r="AG125">
            <v>42229</v>
          </cell>
          <cell r="AI125">
            <v>42323</v>
          </cell>
          <cell r="AK125">
            <v>42341</v>
          </cell>
          <cell r="AM125">
            <v>42341</v>
          </cell>
          <cell r="AO125">
            <v>42343</v>
          </cell>
          <cell r="AQ125">
            <v>42341</v>
          </cell>
          <cell r="AS125">
            <v>0</v>
          </cell>
          <cell r="AT125">
            <v>2372</v>
          </cell>
          <cell r="AV125" t="str">
            <v>ADM-ICB</v>
          </cell>
          <cell r="AW125">
            <v>11.770491803278688</v>
          </cell>
          <cell r="AX125">
            <v>11.770491803278688</v>
          </cell>
          <cell r="AY125">
            <v>41982</v>
          </cell>
          <cell r="AZ125">
            <v>41982</v>
          </cell>
          <cell r="BA125">
            <v>0</v>
          </cell>
          <cell r="BB125">
            <v>0</v>
          </cell>
          <cell r="BC125" t="str">
            <v>RRR</v>
          </cell>
          <cell r="BD125">
            <v>42341</v>
          </cell>
        </row>
        <row r="126">
          <cell r="B126" t="str">
            <v>2MAI-09</v>
          </cell>
          <cell r="C126" t="str">
            <v>NSWNTH</v>
          </cell>
          <cell r="D126" t="str">
            <v>NSW</v>
          </cell>
          <cell r="F126" t="str">
            <v>NBNCo</v>
          </cell>
          <cell r="G126" t="str">
            <v>Under Procurement</v>
          </cell>
          <cell r="H126" t="str">
            <v>NBNCo</v>
          </cell>
          <cell r="I126">
            <v>41985</v>
          </cell>
          <cell r="K126">
            <v>41988</v>
          </cell>
          <cell r="M126">
            <v>42026</v>
          </cell>
          <cell r="O126">
            <v>42055</v>
          </cell>
          <cell r="Q126">
            <v>42057</v>
          </cell>
          <cell r="S126">
            <v>42079</v>
          </cell>
          <cell r="V126" t="str">
            <v>Downer EDI</v>
          </cell>
          <cell r="W126" t="str">
            <v>Under Procurement</v>
          </cell>
          <cell r="X126" t="str">
            <v>Downer EDI</v>
          </cell>
          <cell r="Y126">
            <v>42474</v>
          </cell>
          <cell r="AA126">
            <v>42504</v>
          </cell>
          <cell r="AC126">
            <v>42177</v>
          </cell>
          <cell r="AE126">
            <v>42746</v>
          </cell>
          <cell r="AG126">
            <v>42724</v>
          </cell>
          <cell r="AI126">
            <v>42834</v>
          </cell>
          <cell r="AK126">
            <v>42856</v>
          </cell>
          <cell r="AM126">
            <v>42856</v>
          </cell>
          <cell r="AO126">
            <v>42858</v>
          </cell>
          <cell r="AQ126">
            <v>42856</v>
          </cell>
          <cell r="AS126">
            <v>0</v>
          </cell>
          <cell r="AT126">
            <v>2711</v>
          </cell>
          <cell r="AV126" t="str">
            <v>ADM-ICB</v>
          </cell>
          <cell r="AW126">
            <v>11.540983606557377</v>
          </cell>
          <cell r="AX126">
            <v>11.540983606557377</v>
          </cell>
          <cell r="AY126">
            <v>42504</v>
          </cell>
          <cell r="AZ126">
            <v>42504</v>
          </cell>
          <cell r="BA126">
            <v>0</v>
          </cell>
          <cell r="BB126">
            <v>0</v>
          </cell>
          <cell r="BC126" t="str">
            <v>RRR</v>
          </cell>
          <cell r="BD126">
            <v>42856</v>
          </cell>
        </row>
        <row r="127">
          <cell r="B127" t="str">
            <v>2MAI-10</v>
          </cell>
          <cell r="C127" t="str">
            <v>NSWNTH</v>
          </cell>
          <cell r="D127" t="str">
            <v>NSW</v>
          </cell>
          <cell r="F127" t="str">
            <v>NBNCo</v>
          </cell>
          <cell r="G127" t="str">
            <v>Under Procurement</v>
          </cell>
          <cell r="H127" t="str">
            <v>NBNCo</v>
          </cell>
          <cell r="I127">
            <v>41794</v>
          </cell>
          <cell r="K127">
            <v>41794</v>
          </cell>
          <cell r="M127">
            <v>41829</v>
          </cell>
          <cell r="O127">
            <v>41864</v>
          </cell>
          <cell r="Q127">
            <v>41865</v>
          </cell>
          <cell r="S127">
            <v>41886</v>
          </cell>
          <cell r="V127" t="str">
            <v>Downer EDI</v>
          </cell>
          <cell r="W127" t="str">
            <v>Under Procurement</v>
          </cell>
          <cell r="X127" t="str">
            <v>Downer EDI</v>
          </cell>
          <cell r="Y127">
            <v>42079</v>
          </cell>
          <cell r="AA127">
            <v>42109</v>
          </cell>
          <cell r="AC127">
            <v>41985</v>
          </cell>
          <cell r="AE127">
            <v>42335</v>
          </cell>
          <cell r="AG127">
            <v>42329</v>
          </cell>
          <cell r="AI127">
            <v>42446</v>
          </cell>
          <cell r="AK127">
            <v>42468</v>
          </cell>
          <cell r="AM127">
            <v>42468</v>
          </cell>
          <cell r="AO127">
            <v>42470</v>
          </cell>
          <cell r="AQ127">
            <v>42468</v>
          </cell>
          <cell r="AS127">
            <v>0</v>
          </cell>
          <cell r="AT127">
            <v>2800</v>
          </cell>
          <cell r="AV127" t="str">
            <v>ADM-ICB</v>
          </cell>
          <cell r="AW127">
            <v>11.770491803278688</v>
          </cell>
          <cell r="AX127">
            <v>11.770491803278688</v>
          </cell>
          <cell r="AY127">
            <v>42109</v>
          </cell>
          <cell r="AZ127">
            <v>42109</v>
          </cell>
          <cell r="BA127">
            <v>0</v>
          </cell>
          <cell r="BB127">
            <v>0</v>
          </cell>
          <cell r="BC127" t="str">
            <v>RRR</v>
          </cell>
          <cell r="BD127">
            <v>42468</v>
          </cell>
        </row>
        <row r="128">
          <cell r="B128" t="str">
            <v>2MAI-11</v>
          </cell>
          <cell r="C128" t="str">
            <v>NSWNTH</v>
          </cell>
          <cell r="D128" t="str">
            <v>NSW</v>
          </cell>
          <cell r="E128" t="str">
            <v>NBNCo</v>
          </cell>
          <cell r="F128">
            <v>0</v>
          </cell>
          <cell r="G128" t="str">
            <v>Contracted</v>
          </cell>
          <cell r="H128" t="str">
            <v>NBNCo</v>
          </cell>
          <cell r="I128">
            <v>41312</v>
          </cell>
          <cell r="J128" t="str">
            <v>A</v>
          </cell>
          <cell r="K128">
            <v>41326</v>
          </cell>
          <cell r="L128" t="str">
            <v>A</v>
          </cell>
          <cell r="M128">
            <v>41425</v>
          </cell>
          <cell r="N128" t="str">
            <v>A</v>
          </cell>
          <cell r="O128">
            <v>41682</v>
          </cell>
          <cell r="P128" t="str">
            <v>A</v>
          </cell>
          <cell r="Q128">
            <v>41687</v>
          </cell>
          <cell r="R128" t="str">
            <v>A</v>
          </cell>
          <cell r="S128">
            <v>41729</v>
          </cell>
          <cell r="T128" t="str">
            <v>A</v>
          </cell>
          <cell r="V128" t="str">
            <v>Downer EDI</v>
          </cell>
          <cell r="W128" t="str">
            <v>Under Procurement</v>
          </cell>
          <cell r="X128" t="str">
            <v>Downer EDI</v>
          </cell>
          <cell r="Y128">
            <v>41796</v>
          </cell>
          <cell r="AA128">
            <v>41888</v>
          </cell>
          <cell r="AC128">
            <v>41744</v>
          </cell>
          <cell r="AE128">
            <v>42141</v>
          </cell>
          <cell r="AG128">
            <v>42135</v>
          </cell>
          <cell r="AI128">
            <v>42229</v>
          </cell>
          <cell r="AK128">
            <v>42247</v>
          </cell>
          <cell r="AM128">
            <v>42247</v>
          </cell>
          <cell r="AO128">
            <v>42249</v>
          </cell>
          <cell r="AQ128">
            <v>42247</v>
          </cell>
          <cell r="AS128">
            <v>0</v>
          </cell>
          <cell r="AT128">
            <v>2498</v>
          </cell>
          <cell r="AV128" t="str">
            <v>ADM-ICB</v>
          </cell>
          <cell r="AW128">
            <v>11.770491803278688</v>
          </cell>
          <cell r="AX128">
            <v>11.770491803278688</v>
          </cell>
          <cell r="AY128">
            <v>41888</v>
          </cell>
          <cell r="AZ128">
            <v>41888</v>
          </cell>
          <cell r="BA128">
            <v>0</v>
          </cell>
          <cell r="BB128">
            <v>44197</v>
          </cell>
          <cell r="BC128" t="str">
            <v>RRR</v>
          </cell>
          <cell r="BD128">
            <v>44197</v>
          </cell>
        </row>
        <row r="129">
          <cell r="B129" t="str">
            <v>2MYF-01</v>
          </cell>
          <cell r="C129" t="str">
            <v>NSWNTH</v>
          </cell>
          <cell r="D129" t="str">
            <v>NSW</v>
          </cell>
          <cell r="E129" t="str">
            <v>Downer EDI</v>
          </cell>
          <cell r="F129">
            <v>0</v>
          </cell>
          <cell r="G129" t="str">
            <v>Contracted</v>
          </cell>
          <cell r="H129" t="str">
            <v>Downer EDI</v>
          </cell>
          <cell r="I129">
            <v>41353</v>
          </cell>
          <cell r="J129" t="str">
            <v>A</v>
          </cell>
          <cell r="K129">
            <v>41361</v>
          </cell>
          <cell r="L129" t="str">
            <v>A</v>
          </cell>
          <cell r="M129">
            <v>41499</v>
          </cell>
          <cell r="N129" t="str">
            <v>A</v>
          </cell>
          <cell r="O129">
            <v>41722</v>
          </cell>
          <cell r="P129" t="str">
            <v>A</v>
          </cell>
          <cell r="Q129">
            <v>41723</v>
          </cell>
          <cell r="R129" t="str">
            <v>A</v>
          </cell>
          <cell r="S129">
            <v>41789</v>
          </cell>
          <cell r="V129" t="str">
            <v>Downer EDI</v>
          </cell>
          <cell r="W129" t="str">
            <v>Under Procurement</v>
          </cell>
          <cell r="X129" t="str">
            <v>Downer EDI</v>
          </cell>
          <cell r="Y129">
            <v>41922</v>
          </cell>
          <cell r="AA129">
            <v>42016</v>
          </cell>
          <cell r="AC129">
            <v>41791</v>
          </cell>
          <cell r="AE129">
            <v>42246</v>
          </cell>
          <cell r="AG129">
            <v>42240</v>
          </cell>
          <cell r="AI129">
            <v>42334</v>
          </cell>
          <cell r="AK129">
            <v>42352</v>
          </cell>
          <cell r="AM129">
            <v>42352</v>
          </cell>
          <cell r="AO129">
            <v>42354</v>
          </cell>
          <cell r="AQ129">
            <v>42353</v>
          </cell>
          <cell r="AS129">
            <v>0</v>
          </cell>
          <cell r="AT129">
            <v>2803</v>
          </cell>
          <cell r="AV129" t="str">
            <v>ADM-ICB</v>
          </cell>
          <cell r="AW129">
            <v>11.016393442622951</v>
          </cell>
          <cell r="AX129">
            <v>11.016393442622951</v>
          </cell>
          <cell r="AY129">
            <v>42016</v>
          </cell>
          <cell r="AZ129">
            <v>42016</v>
          </cell>
          <cell r="BA129">
            <v>0</v>
          </cell>
          <cell r="BB129">
            <v>44197</v>
          </cell>
          <cell r="BC129" t="str">
            <v>RRR</v>
          </cell>
          <cell r="BD129">
            <v>44197</v>
          </cell>
        </row>
        <row r="130">
          <cell r="B130" t="str">
            <v>2MYF-02</v>
          </cell>
          <cell r="C130" t="str">
            <v>NSWNTH</v>
          </cell>
          <cell r="D130" t="str">
            <v>NSW</v>
          </cell>
          <cell r="E130" t="str">
            <v>Downer EDI</v>
          </cell>
          <cell r="F130">
            <v>0</v>
          </cell>
          <cell r="G130" t="str">
            <v>Contracted</v>
          </cell>
          <cell r="H130" t="str">
            <v>Downer EDI</v>
          </cell>
          <cell r="I130">
            <v>41439</v>
          </cell>
          <cell r="J130" t="str">
            <v>A</v>
          </cell>
          <cell r="K130">
            <v>41467</v>
          </cell>
          <cell r="L130" t="str">
            <v>A</v>
          </cell>
          <cell r="M130">
            <v>41589</v>
          </cell>
          <cell r="N130" t="str">
            <v>A</v>
          </cell>
          <cell r="O130">
            <v>41894</v>
          </cell>
          <cell r="Q130">
            <v>41897</v>
          </cell>
          <cell r="S130">
            <v>41918</v>
          </cell>
          <cell r="V130" t="str">
            <v>Downer EDI</v>
          </cell>
          <cell r="W130" t="str">
            <v>Under Procurement</v>
          </cell>
          <cell r="X130" t="str">
            <v>Downer EDI</v>
          </cell>
          <cell r="Y130">
            <v>42016</v>
          </cell>
          <cell r="AA130">
            <v>42044</v>
          </cell>
          <cell r="AC130">
            <v>42017</v>
          </cell>
          <cell r="AE130">
            <v>42274</v>
          </cell>
          <cell r="AG130">
            <v>42268</v>
          </cell>
          <cell r="AI130">
            <v>42385</v>
          </cell>
          <cell r="AK130">
            <v>42403</v>
          </cell>
          <cell r="AM130">
            <v>42403</v>
          </cell>
          <cell r="AO130">
            <v>42405</v>
          </cell>
          <cell r="AQ130">
            <v>42404</v>
          </cell>
          <cell r="AS130">
            <v>0</v>
          </cell>
          <cell r="AT130">
            <v>2899</v>
          </cell>
          <cell r="AV130" t="str">
            <v>ADM-ICB</v>
          </cell>
          <cell r="AW130">
            <v>11.770491803278688</v>
          </cell>
          <cell r="AX130">
            <v>11.770491803278688</v>
          </cell>
          <cell r="AY130">
            <v>42044</v>
          </cell>
          <cell r="AZ130">
            <v>42044</v>
          </cell>
          <cell r="BA130">
            <v>0</v>
          </cell>
          <cell r="BB130">
            <v>44197</v>
          </cell>
          <cell r="BC130" t="str">
            <v>RRR</v>
          </cell>
          <cell r="BD130">
            <v>44197</v>
          </cell>
        </row>
        <row r="131">
          <cell r="B131" t="str">
            <v>2MYF-03</v>
          </cell>
          <cell r="C131" t="str">
            <v>NSWNTH</v>
          </cell>
          <cell r="D131" t="str">
            <v>NSW</v>
          </cell>
          <cell r="E131" t="str">
            <v>NBNCo</v>
          </cell>
          <cell r="F131">
            <v>0</v>
          </cell>
          <cell r="G131" t="str">
            <v>Contracted</v>
          </cell>
          <cell r="H131" t="str">
            <v>NBNCo</v>
          </cell>
          <cell r="I131">
            <v>41479</v>
          </cell>
          <cell r="J131" t="str">
            <v>A</v>
          </cell>
          <cell r="K131">
            <v>41516</v>
          </cell>
          <cell r="L131" t="str">
            <v>A</v>
          </cell>
          <cell r="M131">
            <v>41928</v>
          </cell>
          <cell r="O131">
            <v>41963</v>
          </cell>
          <cell r="Q131">
            <v>41964</v>
          </cell>
          <cell r="S131">
            <v>41985</v>
          </cell>
          <cell r="V131" t="str">
            <v>Downer EDI</v>
          </cell>
          <cell r="W131" t="str">
            <v>Under Procurement</v>
          </cell>
          <cell r="X131" t="str">
            <v>Downer EDI</v>
          </cell>
          <cell r="Y131">
            <v>42104</v>
          </cell>
          <cell r="AA131">
            <v>42134</v>
          </cell>
          <cell r="AC131">
            <v>42084</v>
          </cell>
          <cell r="AE131">
            <v>42383</v>
          </cell>
          <cell r="AG131">
            <v>42354</v>
          </cell>
          <cell r="AI131">
            <v>42475</v>
          </cell>
          <cell r="AK131">
            <v>42493</v>
          </cell>
          <cell r="AM131">
            <v>42493</v>
          </cell>
          <cell r="AO131">
            <v>42495</v>
          </cell>
          <cell r="AQ131">
            <v>42494</v>
          </cell>
          <cell r="AS131">
            <v>0</v>
          </cell>
          <cell r="AT131">
            <v>2826</v>
          </cell>
          <cell r="AV131" t="str">
            <v>ADM-ICB</v>
          </cell>
          <cell r="AW131">
            <v>11.770491803278688</v>
          </cell>
          <cell r="AX131">
            <v>11.770491803278688</v>
          </cell>
          <cell r="AY131">
            <v>42134</v>
          </cell>
          <cell r="AZ131">
            <v>42134</v>
          </cell>
          <cell r="BA131">
            <v>0</v>
          </cell>
          <cell r="BB131">
            <v>0</v>
          </cell>
          <cell r="BC131" t="str">
            <v>RRR</v>
          </cell>
          <cell r="BD131">
            <v>42494</v>
          </cell>
        </row>
        <row r="132">
          <cell r="B132" t="str">
            <v>2MYF-04</v>
          </cell>
          <cell r="C132" t="str">
            <v>NSWNTH</v>
          </cell>
          <cell r="D132" t="str">
            <v>NSW</v>
          </cell>
          <cell r="E132" t="str">
            <v>NBNCo</v>
          </cell>
          <cell r="F132" t="str">
            <v>NBNCo</v>
          </cell>
          <cell r="G132" t="str">
            <v>Allocated</v>
          </cell>
          <cell r="H132" t="str">
            <v>NBNCo</v>
          </cell>
          <cell r="I132">
            <v>41947</v>
          </cell>
          <cell r="K132">
            <v>41947</v>
          </cell>
          <cell r="M132">
            <v>41982</v>
          </cell>
          <cell r="O132">
            <v>42017</v>
          </cell>
          <cell r="Q132">
            <v>42018</v>
          </cell>
          <cell r="S132">
            <v>42039</v>
          </cell>
          <cell r="V132" t="str">
            <v>Downer EDI</v>
          </cell>
          <cell r="W132" t="str">
            <v>Under Procurement</v>
          </cell>
          <cell r="X132" t="str">
            <v>Downer EDI</v>
          </cell>
          <cell r="Y132">
            <v>42195</v>
          </cell>
          <cell r="AA132">
            <v>42225</v>
          </cell>
          <cell r="AC132">
            <v>42138</v>
          </cell>
          <cell r="AE132">
            <v>42478</v>
          </cell>
          <cell r="AG132">
            <v>42472</v>
          </cell>
          <cell r="AI132">
            <v>42566</v>
          </cell>
          <cell r="AK132">
            <v>42584</v>
          </cell>
          <cell r="AM132">
            <v>42584</v>
          </cell>
          <cell r="AO132">
            <v>42586</v>
          </cell>
          <cell r="AQ132">
            <v>42584</v>
          </cell>
          <cell r="AS132">
            <v>0</v>
          </cell>
          <cell r="AT132">
            <v>2176</v>
          </cell>
          <cell r="AV132" t="str">
            <v>ADM-ICB</v>
          </cell>
          <cell r="AW132">
            <v>11.770491803278688</v>
          </cell>
          <cell r="AX132">
            <v>11.770491803278688</v>
          </cell>
          <cell r="AY132">
            <v>42225</v>
          </cell>
          <cell r="AZ132">
            <v>42225</v>
          </cell>
          <cell r="BA132">
            <v>0</v>
          </cell>
          <cell r="BB132">
            <v>0</v>
          </cell>
          <cell r="BC132" t="str">
            <v>RRR</v>
          </cell>
          <cell r="BD132">
            <v>42584</v>
          </cell>
        </row>
        <row r="133">
          <cell r="B133" t="str">
            <v>2MYF-05</v>
          </cell>
          <cell r="C133" t="str">
            <v>NSWNTH</v>
          </cell>
          <cell r="D133" t="str">
            <v>NSW</v>
          </cell>
          <cell r="E133" t="str">
            <v>NBNCo</v>
          </cell>
          <cell r="F133" t="str">
            <v>NBNCo</v>
          </cell>
          <cell r="G133" t="str">
            <v>Allocated</v>
          </cell>
          <cell r="H133" t="str">
            <v>NBNCo</v>
          </cell>
          <cell r="I133">
            <v>42006</v>
          </cell>
          <cell r="K133">
            <v>42006</v>
          </cell>
          <cell r="M133">
            <v>42041</v>
          </cell>
          <cell r="O133">
            <v>42076</v>
          </cell>
          <cell r="Q133">
            <v>42079</v>
          </cell>
          <cell r="S133">
            <v>42100</v>
          </cell>
          <cell r="V133" t="str">
            <v>Downer EDI</v>
          </cell>
          <cell r="W133" t="str">
            <v>Under Procurement</v>
          </cell>
          <cell r="X133" t="str">
            <v>Downer EDI</v>
          </cell>
          <cell r="Y133">
            <v>42287</v>
          </cell>
          <cell r="AA133">
            <v>42317</v>
          </cell>
          <cell r="AC133">
            <v>42199</v>
          </cell>
          <cell r="AE133">
            <v>42570</v>
          </cell>
          <cell r="AG133">
            <v>42564</v>
          </cell>
          <cell r="AI133">
            <v>42658</v>
          </cell>
          <cell r="AK133">
            <v>42676</v>
          </cell>
          <cell r="AM133">
            <v>42676</v>
          </cell>
          <cell r="AO133">
            <v>42678</v>
          </cell>
          <cell r="AQ133">
            <v>42676</v>
          </cell>
          <cell r="AS133">
            <v>0</v>
          </cell>
          <cell r="AT133">
            <v>2175</v>
          </cell>
          <cell r="AV133" t="str">
            <v>ADM-ICB</v>
          </cell>
          <cell r="AW133">
            <v>11.770491803278688</v>
          </cell>
          <cell r="AX133">
            <v>11.770491803278688</v>
          </cell>
          <cell r="AY133">
            <v>42317</v>
          </cell>
          <cell r="AZ133">
            <v>42317</v>
          </cell>
          <cell r="BA133">
            <v>0</v>
          </cell>
          <cell r="BB133">
            <v>0</v>
          </cell>
          <cell r="BC133" t="str">
            <v>RRR</v>
          </cell>
          <cell r="BD133">
            <v>42676</v>
          </cell>
        </row>
        <row r="134">
          <cell r="B134" t="str">
            <v>2MYF-06</v>
          </cell>
          <cell r="C134" t="str">
            <v>NSWNTH</v>
          </cell>
          <cell r="D134" t="str">
            <v>NSW</v>
          </cell>
          <cell r="E134" t="str">
            <v>NBNCo</v>
          </cell>
          <cell r="F134" t="str">
            <v>NBNCo</v>
          </cell>
          <cell r="G134" t="str">
            <v>Allocated</v>
          </cell>
          <cell r="H134" t="str">
            <v>NBNCo</v>
          </cell>
          <cell r="I134">
            <v>42067</v>
          </cell>
          <cell r="K134">
            <v>42067</v>
          </cell>
          <cell r="M134">
            <v>42102</v>
          </cell>
          <cell r="O134">
            <v>42137</v>
          </cell>
          <cell r="Q134">
            <v>42138</v>
          </cell>
          <cell r="S134">
            <v>42159</v>
          </cell>
          <cell r="V134" t="str">
            <v>Downer EDI</v>
          </cell>
          <cell r="W134" t="str">
            <v>Under Procurement</v>
          </cell>
          <cell r="X134" t="str">
            <v>Downer EDI</v>
          </cell>
          <cell r="Y134">
            <v>42380</v>
          </cell>
          <cell r="AA134">
            <v>42409</v>
          </cell>
          <cell r="AC134">
            <v>42258</v>
          </cell>
          <cell r="AE134">
            <v>42639</v>
          </cell>
          <cell r="AG134">
            <v>42633</v>
          </cell>
          <cell r="AI134">
            <v>42727</v>
          </cell>
          <cell r="AK134">
            <v>42761</v>
          </cell>
          <cell r="AM134">
            <v>42761</v>
          </cell>
          <cell r="AO134">
            <v>42763</v>
          </cell>
          <cell r="AQ134">
            <v>42761</v>
          </cell>
          <cell r="AS134">
            <v>0</v>
          </cell>
          <cell r="AT134">
            <v>2175</v>
          </cell>
          <cell r="AV134" t="str">
            <v>ADM-ICB</v>
          </cell>
          <cell r="AW134">
            <v>11.540983606557377</v>
          </cell>
          <cell r="AX134">
            <v>11.540983606557377</v>
          </cell>
          <cell r="AY134">
            <v>42409</v>
          </cell>
          <cell r="AZ134">
            <v>42409</v>
          </cell>
          <cell r="BA134">
            <v>0</v>
          </cell>
          <cell r="BB134">
            <v>0</v>
          </cell>
          <cell r="BC134" t="str">
            <v>RRR</v>
          </cell>
          <cell r="BD134">
            <v>42761</v>
          </cell>
        </row>
        <row r="135">
          <cell r="B135" t="str">
            <v>2NWR-02</v>
          </cell>
          <cell r="C135" t="str">
            <v>NSWSTH</v>
          </cell>
          <cell r="D135" t="str">
            <v>NSW</v>
          </cell>
          <cell r="E135" t="str">
            <v>NBNCo</v>
          </cell>
          <cell r="F135">
            <v>0</v>
          </cell>
          <cell r="G135" t="str">
            <v>Contracted</v>
          </cell>
          <cell r="H135" t="str">
            <v>NBNCo</v>
          </cell>
          <cell r="I135">
            <v>41402</v>
          </cell>
          <cell r="J135" t="str">
            <v>A</v>
          </cell>
          <cell r="K135">
            <v>41432</v>
          </cell>
          <cell r="L135" t="str">
            <v>A</v>
          </cell>
          <cell r="M135">
            <v>41519</v>
          </cell>
          <cell r="N135" t="str">
            <v>A</v>
          </cell>
          <cell r="O135">
            <v>41568</v>
          </cell>
          <cell r="P135" t="str">
            <v>A</v>
          </cell>
          <cell r="Q135">
            <v>41612</v>
          </cell>
          <cell r="R135" t="str">
            <v>A</v>
          </cell>
          <cell r="S135">
            <v>41759</v>
          </cell>
          <cell r="V135" t="str">
            <v>SLC</v>
          </cell>
          <cell r="W135" t="str">
            <v>Under Procurement</v>
          </cell>
          <cell r="X135" t="str">
            <v>SLC</v>
          </cell>
          <cell r="Y135">
            <v>41890</v>
          </cell>
          <cell r="AA135">
            <v>41950</v>
          </cell>
          <cell r="AC135">
            <v>41794</v>
          </cell>
          <cell r="AE135">
            <v>42142</v>
          </cell>
          <cell r="AG135">
            <v>42137</v>
          </cell>
          <cell r="AI135">
            <v>42232</v>
          </cell>
          <cell r="AK135">
            <v>42249</v>
          </cell>
          <cell r="AM135">
            <v>42249</v>
          </cell>
          <cell r="AO135">
            <v>42252</v>
          </cell>
          <cell r="AQ135">
            <v>42250</v>
          </cell>
          <cell r="AS135">
            <v>0</v>
          </cell>
          <cell r="AT135">
            <v>2903</v>
          </cell>
          <cell r="AV135" t="str">
            <v>ADM-ICB</v>
          </cell>
          <cell r="AW135">
            <v>9.8032786885245908</v>
          </cell>
          <cell r="AX135">
            <v>9.8032786885245908</v>
          </cell>
          <cell r="AY135">
            <v>41950</v>
          </cell>
          <cell r="AZ135">
            <v>41950</v>
          </cell>
          <cell r="BA135">
            <v>0</v>
          </cell>
          <cell r="BB135">
            <v>44197</v>
          </cell>
          <cell r="BC135" t="str">
            <v>RRR</v>
          </cell>
          <cell r="BD135">
            <v>44197</v>
          </cell>
        </row>
        <row r="136">
          <cell r="B136" t="str">
            <v>2NWR-03</v>
          </cell>
          <cell r="C136" t="str">
            <v>NSWSTH</v>
          </cell>
          <cell r="D136" t="str">
            <v>NSW</v>
          </cell>
          <cell r="E136" t="str">
            <v>NBNCo</v>
          </cell>
          <cell r="F136">
            <v>0</v>
          </cell>
          <cell r="G136" t="str">
            <v>Contracted</v>
          </cell>
          <cell r="H136" t="str">
            <v>NBNCo</v>
          </cell>
          <cell r="I136">
            <v>41447</v>
          </cell>
          <cell r="J136" t="str">
            <v>A</v>
          </cell>
          <cell r="K136">
            <v>41464</v>
          </cell>
          <cell r="L136" t="str">
            <v>A</v>
          </cell>
          <cell r="M136">
            <v>41578</v>
          </cell>
          <cell r="N136" t="str">
            <v>A</v>
          </cell>
          <cell r="O136">
            <v>41670</v>
          </cell>
          <cell r="P136" t="str">
            <v>A</v>
          </cell>
          <cell r="Q136">
            <v>41680</v>
          </cell>
          <cell r="R136" t="str">
            <v>A</v>
          </cell>
          <cell r="S136">
            <v>41851</v>
          </cell>
          <cell r="V136" t="str">
            <v>SLC</v>
          </cell>
          <cell r="W136" t="str">
            <v>Under Procurement</v>
          </cell>
          <cell r="X136" t="str">
            <v>SLC</v>
          </cell>
          <cell r="Y136">
            <v>41988</v>
          </cell>
          <cell r="AA136">
            <v>42055</v>
          </cell>
          <cell r="AC136">
            <v>41861</v>
          </cell>
          <cell r="AE136">
            <v>42224</v>
          </cell>
          <cell r="AG136">
            <v>42219</v>
          </cell>
          <cell r="AI136">
            <v>42314</v>
          </cell>
          <cell r="AK136">
            <v>42331</v>
          </cell>
          <cell r="AM136">
            <v>42331</v>
          </cell>
          <cell r="AO136">
            <v>42334</v>
          </cell>
          <cell r="AQ136">
            <v>42332</v>
          </cell>
          <cell r="AS136">
            <v>0</v>
          </cell>
          <cell r="AT136">
            <v>2661</v>
          </cell>
          <cell r="AV136" t="str">
            <v>ADM-ICB</v>
          </cell>
          <cell r="AW136">
            <v>9.0491803278688518</v>
          </cell>
          <cell r="AX136">
            <v>9.0491803278688518</v>
          </cell>
          <cell r="AY136">
            <v>42055</v>
          </cell>
          <cell r="AZ136">
            <v>42055</v>
          </cell>
          <cell r="BA136">
            <v>0</v>
          </cell>
          <cell r="BB136">
            <v>44197</v>
          </cell>
          <cell r="BC136" t="str">
            <v>RRR</v>
          </cell>
          <cell r="BD136">
            <v>44197</v>
          </cell>
        </row>
        <row r="137">
          <cell r="B137" t="str">
            <v>2NWR-04</v>
          </cell>
          <cell r="C137" t="str">
            <v>NSWSTH</v>
          </cell>
          <cell r="D137" t="str">
            <v>NSW</v>
          </cell>
          <cell r="E137" t="str">
            <v>NBNCo</v>
          </cell>
          <cell r="F137">
            <v>0</v>
          </cell>
          <cell r="G137" t="str">
            <v>Contracted</v>
          </cell>
          <cell r="H137" t="str">
            <v>NBNCo</v>
          </cell>
          <cell r="I137">
            <v>41530</v>
          </cell>
          <cell r="J137" t="str">
            <v>A</v>
          </cell>
          <cell r="K137">
            <v>41540</v>
          </cell>
          <cell r="L137" t="str">
            <v>A</v>
          </cell>
          <cell r="M137">
            <v>41617</v>
          </cell>
          <cell r="N137" t="str">
            <v>A</v>
          </cell>
          <cell r="O137">
            <v>41892</v>
          </cell>
          <cell r="Q137">
            <v>41893</v>
          </cell>
          <cell r="S137">
            <v>41914</v>
          </cell>
          <cell r="V137" t="str">
            <v>SLC</v>
          </cell>
          <cell r="W137" t="str">
            <v>Under Procurement</v>
          </cell>
          <cell r="X137" t="str">
            <v>SLC</v>
          </cell>
          <cell r="Y137">
            <v>42079</v>
          </cell>
          <cell r="AA137">
            <v>42142</v>
          </cell>
          <cell r="AC137">
            <v>42013</v>
          </cell>
          <cell r="AE137">
            <v>42307</v>
          </cell>
          <cell r="AG137">
            <v>42302</v>
          </cell>
          <cell r="AI137">
            <v>42420</v>
          </cell>
          <cell r="AK137">
            <v>42437</v>
          </cell>
          <cell r="AM137">
            <v>42437</v>
          </cell>
          <cell r="AO137">
            <v>42440</v>
          </cell>
          <cell r="AQ137">
            <v>42438</v>
          </cell>
          <cell r="AS137">
            <v>0</v>
          </cell>
          <cell r="AT137">
            <v>2708</v>
          </cell>
          <cell r="AV137" t="str">
            <v>ADM-ICB</v>
          </cell>
          <cell r="AW137">
            <v>9.6721311475409841</v>
          </cell>
          <cell r="AX137">
            <v>9.6721311475409841</v>
          </cell>
          <cell r="AY137">
            <v>42142</v>
          </cell>
          <cell r="AZ137">
            <v>42142</v>
          </cell>
          <cell r="BA137">
            <v>0</v>
          </cell>
          <cell r="BB137">
            <v>0</v>
          </cell>
          <cell r="BC137" t="str">
            <v>RRR</v>
          </cell>
          <cell r="BD137">
            <v>42438</v>
          </cell>
        </row>
        <row r="138">
          <cell r="B138" t="str">
            <v>2NWR-05</v>
          </cell>
          <cell r="C138" t="str">
            <v>NSWSTH</v>
          </cell>
          <cell r="D138" t="str">
            <v>NSW</v>
          </cell>
          <cell r="F138" t="str">
            <v>NBNCo</v>
          </cell>
          <cell r="G138" t="str">
            <v>Under Procurement</v>
          </cell>
          <cell r="H138" t="str">
            <v>NBNCo</v>
          </cell>
          <cell r="I138">
            <v>42037</v>
          </cell>
          <cell r="K138">
            <v>42037</v>
          </cell>
          <cell r="M138">
            <v>42072</v>
          </cell>
          <cell r="O138">
            <v>42107</v>
          </cell>
          <cell r="Q138">
            <v>42108</v>
          </cell>
          <cell r="S138">
            <v>42129</v>
          </cell>
          <cell r="V138" t="str">
            <v>SLC</v>
          </cell>
          <cell r="W138" t="str">
            <v>Under Procurement</v>
          </cell>
          <cell r="X138" t="str">
            <v>SLC</v>
          </cell>
          <cell r="Y138">
            <v>42255</v>
          </cell>
          <cell r="AA138">
            <v>42315</v>
          </cell>
          <cell r="AC138">
            <v>42228</v>
          </cell>
          <cell r="AE138">
            <v>42507</v>
          </cell>
          <cell r="AG138">
            <v>42502</v>
          </cell>
          <cell r="AI138">
            <v>42597</v>
          </cell>
          <cell r="AK138">
            <v>42614</v>
          </cell>
          <cell r="AM138">
            <v>42614</v>
          </cell>
          <cell r="AO138">
            <v>42617</v>
          </cell>
          <cell r="AQ138">
            <v>42614</v>
          </cell>
          <cell r="AS138">
            <v>0</v>
          </cell>
          <cell r="AT138">
            <v>2800</v>
          </cell>
          <cell r="AV138" t="str">
            <v>ADM-ICB</v>
          </cell>
          <cell r="AW138">
            <v>9.8032786885245908</v>
          </cell>
          <cell r="AX138">
            <v>9.8032786885245908</v>
          </cell>
          <cell r="AY138">
            <v>42315</v>
          </cell>
          <cell r="AZ138">
            <v>42315</v>
          </cell>
          <cell r="BA138">
            <v>0</v>
          </cell>
          <cell r="BB138">
            <v>0</v>
          </cell>
          <cell r="BC138" t="str">
            <v>RRR</v>
          </cell>
          <cell r="BD138">
            <v>42614</v>
          </cell>
        </row>
        <row r="139">
          <cell r="B139" t="str">
            <v>2NWR-06</v>
          </cell>
          <cell r="C139" t="str">
            <v>NSWSTH</v>
          </cell>
          <cell r="D139" t="str">
            <v>NSW</v>
          </cell>
          <cell r="F139" t="str">
            <v>NBNCo</v>
          </cell>
          <cell r="G139" t="str">
            <v>Under Procurement</v>
          </cell>
          <cell r="H139" t="str">
            <v>NBNCo</v>
          </cell>
          <cell r="I139">
            <v>41990</v>
          </cell>
          <cell r="K139">
            <v>41990</v>
          </cell>
          <cell r="M139">
            <v>42025</v>
          </cell>
          <cell r="O139">
            <v>42060</v>
          </cell>
          <cell r="Q139">
            <v>42061</v>
          </cell>
          <cell r="S139">
            <v>42094</v>
          </cell>
          <cell r="V139" t="str">
            <v>SLC</v>
          </cell>
          <cell r="W139" t="str">
            <v>Under Procurement</v>
          </cell>
          <cell r="X139" t="str">
            <v>SLC</v>
          </cell>
          <cell r="Y139">
            <v>42158</v>
          </cell>
          <cell r="AA139">
            <v>42218</v>
          </cell>
          <cell r="AC139">
            <v>42181</v>
          </cell>
          <cell r="AE139">
            <v>42406</v>
          </cell>
          <cell r="AG139">
            <v>42401</v>
          </cell>
          <cell r="AI139">
            <v>42500</v>
          </cell>
          <cell r="AK139">
            <v>42517</v>
          </cell>
          <cell r="AM139">
            <v>42517</v>
          </cell>
          <cell r="AO139">
            <v>42520</v>
          </cell>
          <cell r="AQ139">
            <v>42517</v>
          </cell>
          <cell r="AS139">
            <v>0</v>
          </cell>
          <cell r="AT139">
            <v>3094</v>
          </cell>
          <cell r="AV139" t="str">
            <v>ADM-ICB</v>
          </cell>
          <cell r="AW139">
            <v>9.8032786885245908</v>
          </cell>
          <cell r="AX139">
            <v>9.8032786885245908</v>
          </cell>
          <cell r="AY139">
            <v>42218</v>
          </cell>
          <cell r="AZ139">
            <v>42218</v>
          </cell>
          <cell r="BA139">
            <v>0</v>
          </cell>
          <cell r="BB139">
            <v>0</v>
          </cell>
          <cell r="BC139" t="str">
            <v>RRR</v>
          </cell>
          <cell r="BD139">
            <v>42517</v>
          </cell>
        </row>
        <row r="140">
          <cell r="B140" t="str">
            <v>2PTH-01</v>
          </cell>
          <cell r="C140" t="str">
            <v>SYD</v>
          </cell>
          <cell r="D140" t="str">
            <v>NSW</v>
          </cell>
          <cell r="E140" t="str">
            <v>SLC</v>
          </cell>
          <cell r="F140">
            <v>0</v>
          </cell>
          <cell r="G140" t="str">
            <v>Contracted</v>
          </cell>
          <cell r="H140" t="str">
            <v>SLC</v>
          </cell>
          <cell r="I140">
            <v>40911</v>
          </cell>
          <cell r="J140" t="str">
            <v>A</v>
          </cell>
          <cell r="K140">
            <v>40928</v>
          </cell>
          <cell r="L140" t="str">
            <v>A</v>
          </cell>
          <cell r="M140">
            <v>41124</v>
          </cell>
          <cell r="N140" t="str">
            <v>A</v>
          </cell>
          <cell r="O140">
            <v>41207</v>
          </cell>
          <cell r="P140" t="str">
            <v>A</v>
          </cell>
          <cell r="Q140">
            <v>41207</v>
          </cell>
          <cell r="R140" t="str">
            <v>A</v>
          </cell>
          <cell r="S140">
            <v>41177</v>
          </cell>
          <cell r="T140" t="str">
            <v>A</v>
          </cell>
          <cell r="U140" t="str">
            <v>SLC</v>
          </cell>
          <cell r="V140">
            <v>0</v>
          </cell>
          <cell r="W140" t="str">
            <v>Contracted</v>
          </cell>
          <cell r="X140" t="str">
            <v>SLC</v>
          </cell>
          <cell r="Y140">
            <v>41177</v>
          </cell>
          <cell r="Z140" t="str">
            <v>A</v>
          </cell>
          <cell r="AA140">
            <v>41177</v>
          </cell>
          <cell r="AB140" t="str">
            <v>A</v>
          </cell>
          <cell r="AC140">
            <v>41404</v>
          </cell>
          <cell r="AD140" t="str">
            <v>A</v>
          </cell>
          <cell r="AE140">
            <v>41341</v>
          </cell>
          <cell r="AF140" t="str">
            <v>A</v>
          </cell>
          <cell r="AG140">
            <v>41375</v>
          </cell>
          <cell r="AH140" t="str">
            <v>A</v>
          </cell>
          <cell r="AI140">
            <v>41419</v>
          </cell>
          <cell r="AJ140" t="str">
            <v>A</v>
          </cell>
          <cell r="AK140">
            <v>41444</v>
          </cell>
          <cell r="AL140" t="str">
            <v>A</v>
          </cell>
          <cell r="AM140">
            <v>41446</v>
          </cell>
          <cell r="AN140" t="str">
            <v>A</v>
          </cell>
          <cell r="AO140">
            <v>41712</v>
          </cell>
          <cell r="AP140" t="str">
            <v>A</v>
          </cell>
          <cell r="AQ140">
            <v>41446</v>
          </cell>
          <cell r="AR140" t="str">
            <v>A</v>
          </cell>
          <cell r="AS140">
            <v>1641</v>
          </cell>
          <cell r="AT140">
            <v>1641</v>
          </cell>
          <cell r="AV140" t="str">
            <v>TDA-TR</v>
          </cell>
          <cell r="AW140">
            <v>1.3114754098360655</v>
          </cell>
          <cell r="AX140">
            <v>1.3770491803278688</v>
          </cell>
          <cell r="AY140">
            <v>41404</v>
          </cell>
          <cell r="AZ140">
            <v>41404</v>
          </cell>
          <cell r="BA140" t="str">
            <v>A</v>
          </cell>
          <cell r="BB140">
            <v>41455</v>
          </cell>
          <cell r="BC140" t="str">
            <v>IRRR</v>
          </cell>
          <cell r="BD140">
            <v>41455</v>
          </cell>
        </row>
        <row r="141">
          <cell r="B141" t="str">
            <v>2PTH-02</v>
          </cell>
          <cell r="C141" t="str">
            <v>SYD</v>
          </cell>
          <cell r="D141" t="str">
            <v>NSW</v>
          </cell>
          <cell r="E141" t="str">
            <v>SLC</v>
          </cell>
          <cell r="F141">
            <v>0</v>
          </cell>
          <cell r="G141" t="str">
            <v>Contracted</v>
          </cell>
          <cell r="H141" t="str">
            <v>SLC</v>
          </cell>
          <cell r="I141">
            <v>41026</v>
          </cell>
          <cell r="J141" t="str">
            <v>A</v>
          </cell>
          <cell r="K141">
            <v>41039</v>
          </cell>
          <cell r="L141" t="str">
            <v>A</v>
          </cell>
          <cell r="M141">
            <v>41137</v>
          </cell>
          <cell r="N141" t="str">
            <v>A</v>
          </cell>
          <cell r="O141">
            <v>41205</v>
          </cell>
          <cell r="P141" t="str">
            <v>A</v>
          </cell>
          <cell r="Q141">
            <v>41205</v>
          </cell>
          <cell r="R141" t="str">
            <v>A</v>
          </cell>
          <cell r="S141">
            <v>41177</v>
          </cell>
          <cell r="T141" t="str">
            <v>A</v>
          </cell>
          <cell r="U141" t="str">
            <v>SLC</v>
          </cell>
          <cell r="V141">
            <v>0</v>
          </cell>
          <cell r="W141" t="str">
            <v>Contracted</v>
          </cell>
          <cell r="X141" t="str">
            <v>SLC</v>
          </cell>
          <cell r="Y141">
            <v>41177</v>
          </cell>
          <cell r="Z141" t="str">
            <v>A</v>
          </cell>
          <cell r="AA141">
            <v>41177</v>
          </cell>
          <cell r="AB141" t="str">
            <v>A</v>
          </cell>
          <cell r="AC141">
            <v>41323</v>
          </cell>
          <cell r="AD141" t="str">
            <v>A</v>
          </cell>
          <cell r="AE141">
            <v>41385</v>
          </cell>
          <cell r="AF141" t="str">
            <v>A</v>
          </cell>
          <cell r="AG141">
            <v>41435</v>
          </cell>
          <cell r="AH141" t="str">
            <v>A</v>
          </cell>
          <cell r="AI141">
            <v>41467</v>
          </cell>
          <cell r="AJ141" t="str">
            <v>A</v>
          </cell>
          <cell r="AK141">
            <v>41436</v>
          </cell>
          <cell r="AL141" t="str">
            <v>A</v>
          </cell>
          <cell r="AM141">
            <v>41646</v>
          </cell>
          <cell r="AN141" t="str">
            <v>A</v>
          </cell>
          <cell r="AO141">
            <v>41712</v>
          </cell>
          <cell r="AP141" t="str">
            <v>A</v>
          </cell>
          <cell r="AQ141">
            <v>41646</v>
          </cell>
          <cell r="AR141" t="str">
            <v>A</v>
          </cell>
          <cell r="AS141">
            <v>2293</v>
          </cell>
          <cell r="AT141">
            <v>2293</v>
          </cell>
          <cell r="AV141" t="str">
            <v>TDA-TR</v>
          </cell>
          <cell r="AW141">
            <v>3.7049180327868854</v>
          </cell>
          <cell r="AX141">
            <v>10.590163934426229</v>
          </cell>
          <cell r="AY141">
            <v>41323</v>
          </cell>
          <cell r="AZ141">
            <v>41323</v>
          </cell>
          <cell r="BA141" t="str">
            <v>A</v>
          </cell>
          <cell r="BB141">
            <v>41493</v>
          </cell>
          <cell r="BC141" t="str">
            <v>SRR</v>
          </cell>
          <cell r="BD141">
            <v>41646</v>
          </cell>
        </row>
        <row r="142">
          <cell r="B142" t="str">
            <v>2PTH-03</v>
          </cell>
          <cell r="C142" t="str">
            <v>SYD</v>
          </cell>
          <cell r="D142" t="str">
            <v>NSW</v>
          </cell>
          <cell r="E142" t="str">
            <v>SLC</v>
          </cell>
          <cell r="F142" t="str">
            <v>SLC</v>
          </cell>
          <cell r="G142" t="str">
            <v>Allocated</v>
          </cell>
          <cell r="H142" t="str">
            <v>SLC</v>
          </cell>
          <cell r="I142">
            <v>41152</v>
          </cell>
          <cell r="J142" t="str">
            <v>A</v>
          </cell>
          <cell r="K142">
            <v>41180</v>
          </cell>
          <cell r="L142" t="str">
            <v>A</v>
          </cell>
          <cell r="M142">
            <v>41330</v>
          </cell>
          <cell r="N142" t="str">
            <v>A</v>
          </cell>
          <cell r="O142">
            <v>41366</v>
          </cell>
          <cell r="P142" t="str">
            <v>A</v>
          </cell>
          <cell r="Q142">
            <v>41366</v>
          </cell>
          <cell r="R142" t="str">
            <v>A</v>
          </cell>
          <cell r="S142">
            <v>41402</v>
          </cell>
          <cell r="T142" t="str">
            <v>A</v>
          </cell>
          <cell r="U142" t="str">
            <v>SLC</v>
          </cell>
          <cell r="V142">
            <v>0</v>
          </cell>
          <cell r="W142" t="str">
            <v>Contracted</v>
          </cell>
          <cell r="X142" t="str">
            <v>SLC</v>
          </cell>
          <cell r="Y142">
            <v>41402</v>
          </cell>
          <cell r="Z142" t="str">
            <v>A</v>
          </cell>
          <cell r="AA142">
            <v>41402</v>
          </cell>
          <cell r="AB142" t="str">
            <v>A</v>
          </cell>
          <cell r="AC142">
            <v>41663</v>
          </cell>
          <cell r="AD142" t="str">
            <v>A</v>
          </cell>
          <cell r="AE142">
            <v>41813</v>
          </cell>
          <cell r="AG142">
            <v>41922</v>
          </cell>
          <cell r="AI142">
            <v>41891</v>
          </cell>
          <cell r="AK142">
            <v>41932</v>
          </cell>
          <cell r="AM142">
            <v>41932</v>
          </cell>
          <cell r="AO142">
            <v>41924</v>
          </cell>
          <cell r="AQ142">
            <v>41933</v>
          </cell>
          <cell r="AS142">
            <v>0</v>
          </cell>
          <cell r="AT142">
            <v>2440</v>
          </cell>
          <cell r="AV142" t="str">
            <v>TDA-TR</v>
          </cell>
          <cell r="AW142">
            <v>8.8196721311475414</v>
          </cell>
          <cell r="AX142">
            <v>8.8196721311475414</v>
          </cell>
          <cell r="AY142">
            <v>41663</v>
          </cell>
          <cell r="AZ142">
            <v>41663</v>
          </cell>
          <cell r="BA142">
            <v>0</v>
          </cell>
          <cell r="BB142">
            <v>41933</v>
          </cell>
          <cell r="BC142" t="str">
            <v>SRR</v>
          </cell>
          <cell r="BD142">
            <v>41933</v>
          </cell>
        </row>
        <row r="143">
          <cell r="B143" t="str">
            <v>2PTH-04</v>
          </cell>
          <cell r="C143" t="str">
            <v>SYD</v>
          </cell>
          <cell r="D143" t="str">
            <v>NSW</v>
          </cell>
          <cell r="E143" t="str">
            <v>SLC</v>
          </cell>
          <cell r="F143" t="str">
            <v>SLC</v>
          </cell>
          <cell r="G143" t="str">
            <v>Allocated</v>
          </cell>
          <cell r="H143" t="str">
            <v>SLC</v>
          </cell>
          <cell r="I143">
            <v>41165</v>
          </cell>
          <cell r="J143" t="str">
            <v>A</v>
          </cell>
          <cell r="K143">
            <v>41179</v>
          </cell>
          <cell r="L143" t="str">
            <v>A</v>
          </cell>
          <cell r="M143">
            <v>41288</v>
          </cell>
          <cell r="N143" t="str">
            <v>A</v>
          </cell>
          <cell r="O143">
            <v>41320</v>
          </cell>
          <cell r="P143" t="str">
            <v>A</v>
          </cell>
          <cell r="Q143">
            <v>41320</v>
          </cell>
          <cell r="R143" t="str">
            <v>A</v>
          </cell>
          <cell r="S143">
            <v>41348</v>
          </cell>
          <cell r="T143" t="str">
            <v>A</v>
          </cell>
          <cell r="U143" t="str">
            <v>SLC</v>
          </cell>
          <cell r="V143">
            <v>0</v>
          </cell>
          <cell r="W143" t="str">
            <v>Contracted</v>
          </cell>
          <cell r="X143" t="str">
            <v>SLC</v>
          </cell>
          <cell r="Y143">
            <v>41348</v>
          </cell>
          <cell r="Z143" t="str">
            <v>A</v>
          </cell>
          <cell r="AA143">
            <v>41348</v>
          </cell>
          <cell r="AB143" t="str">
            <v>A</v>
          </cell>
          <cell r="AC143">
            <v>41393</v>
          </cell>
          <cell r="AD143" t="str">
            <v>A</v>
          </cell>
          <cell r="AE143">
            <v>41495</v>
          </cell>
          <cell r="AF143" t="str">
            <v>A</v>
          </cell>
          <cell r="AG143">
            <v>41519</v>
          </cell>
          <cell r="AH143" t="str">
            <v>A</v>
          </cell>
          <cell r="AI143">
            <v>41705</v>
          </cell>
          <cell r="AJ143" t="str">
            <v>A</v>
          </cell>
          <cell r="AK143">
            <v>41526</v>
          </cell>
          <cell r="AL143" t="str">
            <v>A</v>
          </cell>
          <cell r="AM143">
            <v>41586</v>
          </cell>
          <cell r="AN143" t="str">
            <v>A</v>
          </cell>
          <cell r="AO143">
            <v>41684</v>
          </cell>
          <cell r="AP143" t="str">
            <v>A</v>
          </cell>
          <cell r="AQ143">
            <v>41586</v>
          </cell>
          <cell r="AR143" t="str">
            <v>A</v>
          </cell>
          <cell r="AS143">
            <v>1847</v>
          </cell>
          <cell r="AT143">
            <v>1847</v>
          </cell>
          <cell r="AV143" t="str">
            <v>TDA-TR</v>
          </cell>
          <cell r="AW143">
            <v>4.360655737704918</v>
          </cell>
          <cell r="AX143">
            <v>6.3278688524590168</v>
          </cell>
          <cell r="AY143">
            <v>41393</v>
          </cell>
          <cell r="AZ143">
            <v>41393</v>
          </cell>
          <cell r="BA143" t="str">
            <v>A</v>
          </cell>
          <cell r="BB143">
            <v>41544</v>
          </cell>
          <cell r="BC143" t="str">
            <v>SRR</v>
          </cell>
          <cell r="BD143">
            <v>41586</v>
          </cell>
        </row>
        <row r="144">
          <cell r="B144" t="str">
            <v>2PTH-05</v>
          </cell>
          <cell r="C144" t="str">
            <v>SYD</v>
          </cell>
          <cell r="D144" t="str">
            <v>NSW</v>
          </cell>
          <cell r="E144" t="str">
            <v>SLC</v>
          </cell>
          <cell r="F144" t="str">
            <v>SLC</v>
          </cell>
          <cell r="G144" t="str">
            <v>Allocated</v>
          </cell>
          <cell r="H144" t="str">
            <v>SLC</v>
          </cell>
          <cell r="I144">
            <v>41240</v>
          </cell>
          <cell r="J144" t="str">
            <v>A</v>
          </cell>
          <cell r="K144">
            <v>41254</v>
          </cell>
          <cell r="L144" t="str">
            <v>A</v>
          </cell>
          <cell r="M144">
            <v>41347</v>
          </cell>
          <cell r="N144" t="str">
            <v>A</v>
          </cell>
          <cell r="O144">
            <v>41361</v>
          </cell>
          <cell r="P144" t="str">
            <v>A</v>
          </cell>
          <cell r="Q144">
            <v>41361</v>
          </cell>
          <cell r="R144" t="str">
            <v>A</v>
          </cell>
          <cell r="S144">
            <v>41451</v>
          </cell>
          <cell r="T144" t="str">
            <v>A</v>
          </cell>
          <cell r="U144" t="str">
            <v>SLC</v>
          </cell>
          <cell r="V144">
            <v>0</v>
          </cell>
          <cell r="W144" t="str">
            <v>Contracted</v>
          </cell>
          <cell r="X144" t="str">
            <v>SLC</v>
          </cell>
          <cell r="Y144">
            <v>41451</v>
          </cell>
          <cell r="Z144" t="str">
            <v>A</v>
          </cell>
          <cell r="AA144">
            <v>41451</v>
          </cell>
          <cell r="AB144" t="str">
            <v>A</v>
          </cell>
          <cell r="AC144">
            <v>41591</v>
          </cell>
          <cell r="AD144" t="str">
            <v>A</v>
          </cell>
          <cell r="AE144">
            <v>41786</v>
          </cell>
          <cell r="AG144">
            <v>41822</v>
          </cell>
          <cell r="AI144">
            <v>41872</v>
          </cell>
          <cell r="AK144">
            <v>41886</v>
          </cell>
          <cell r="AM144">
            <v>41887</v>
          </cell>
          <cell r="AO144">
            <v>41893</v>
          </cell>
          <cell r="AQ144">
            <v>41888</v>
          </cell>
          <cell r="AS144">
            <v>0</v>
          </cell>
          <cell r="AT144">
            <v>1547</v>
          </cell>
          <cell r="AV144" t="str">
            <v>TDA-TR</v>
          </cell>
          <cell r="AW144">
            <v>9.6721311475409841</v>
          </cell>
          <cell r="AX144">
            <v>9.7049180327868854</v>
          </cell>
          <cell r="AY144">
            <v>41591</v>
          </cell>
          <cell r="AZ144">
            <v>41591</v>
          </cell>
          <cell r="BA144">
            <v>0</v>
          </cell>
          <cell r="BB144">
            <v>41886</v>
          </cell>
          <cell r="BC144" t="str">
            <v>RRR</v>
          </cell>
          <cell r="BD144">
            <v>41888</v>
          </cell>
        </row>
        <row r="145">
          <cell r="B145" t="str">
            <v>2PTH-06</v>
          </cell>
          <cell r="C145" t="str">
            <v>SYD</v>
          </cell>
          <cell r="D145" t="str">
            <v>NSW</v>
          </cell>
          <cell r="E145" t="str">
            <v>SLC</v>
          </cell>
          <cell r="F145" t="str">
            <v>SLC</v>
          </cell>
          <cell r="G145" t="str">
            <v>Allocated</v>
          </cell>
          <cell r="H145" t="str">
            <v>SLC</v>
          </cell>
          <cell r="I145">
            <v>41255</v>
          </cell>
          <cell r="J145" t="str">
            <v>A</v>
          </cell>
          <cell r="K145">
            <v>41263</v>
          </cell>
          <cell r="L145" t="str">
            <v>A</v>
          </cell>
          <cell r="M145">
            <v>41347</v>
          </cell>
          <cell r="N145" t="str">
            <v>A</v>
          </cell>
          <cell r="O145">
            <v>41452</v>
          </cell>
          <cell r="P145" t="str">
            <v>A</v>
          </cell>
          <cell r="Q145">
            <v>41452</v>
          </cell>
          <cell r="R145" t="str">
            <v>A</v>
          </cell>
          <cell r="S145">
            <v>41450</v>
          </cell>
          <cell r="T145" t="str">
            <v>A</v>
          </cell>
          <cell r="U145" t="str">
            <v>SLC</v>
          </cell>
          <cell r="V145">
            <v>0</v>
          </cell>
          <cell r="W145" t="str">
            <v>Contracted</v>
          </cell>
          <cell r="X145" t="str">
            <v>SLC</v>
          </cell>
          <cell r="Y145">
            <v>41450</v>
          </cell>
          <cell r="Z145" t="str">
            <v>A</v>
          </cell>
          <cell r="AA145">
            <v>41450</v>
          </cell>
          <cell r="AB145" t="str">
            <v>A</v>
          </cell>
          <cell r="AC145">
            <v>41670</v>
          </cell>
          <cell r="AD145" t="str">
            <v>A</v>
          </cell>
          <cell r="AE145">
            <v>41908</v>
          </cell>
          <cell r="AG145">
            <v>41934</v>
          </cell>
          <cell r="AI145">
            <v>41984</v>
          </cell>
          <cell r="AK145">
            <v>41997</v>
          </cell>
          <cell r="AM145">
            <v>41999</v>
          </cell>
          <cell r="AO145">
            <v>42005</v>
          </cell>
          <cell r="AQ145">
            <v>42000</v>
          </cell>
          <cell r="AS145">
            <v>0</v>
          </cell>
          <cell r="AT145">
            <v>2369</v>
          </cell>
          <cell r="AV145" t="str">
            <v>TDA-TR</v>
          </cell>
          <cell r="AW145">
            <v>10.721311475409836</v>
          </cell>
          <cell r="AX145">
            <v>10.78688524590164</v>
          </cell>
          <cell r="AY145">
            <v>41670</v>
          </cell>
          <cell r="AZ145">
            <v>41670</v>
          </cell>
          <cell r="BA145">
            <v>0</v>
          </cell>
          <cell r="BB145">
            <v>41997</v>
          </cell>
          <cell r="BC145" t="str">
            <v>RRR</v>
          </cell>
          <cell r="BD145">
            <v>42000</v>
          </cell>
        </row>
        <row r="146">
          <cell r="B146" t="str">
            <v>2PTH-07</v>
          </cell>
          <cell r="C146" t="str">
            <v>SYD</v>
          </cell>
          <cell r="D146" t="str">
            <v>NSW</v>
          </cell>
          <cell r="E146" t="str">
            <v>NBNCo</v>
          </cell>
          <cell r="F146" t="str">
            <v>NBNCo</v>
          </cell>
          <cell r="G146" t="str">
            <v>Allocated</v>
          </cell>
          <cell r="H146" t="str">
            <v>NBNCo</v>
          </cell>
          <cell r="I146">
            <v>41327</v>
          </cell>
          <cell r="J146" t="str">
            <v>A</v>
          </cell>
          <cell r="K146">
            <v>41338</v>
          </cell>
          <cell r="L146" t="str">
            <v>A</v>
          </cell>
          <cell r="M146">
            <v>41401</v>
          </cell>
          <cell r="N146" t="str">
            <v>A</v>
          </cell>
          <cell r="O146">
            <v>41512</v>
          </cell>
          <cell r="P146" t="str">
            <v>A</v>
          </cell>
          <cell r="Q146">
            <v>41512</v>
          </cell>
          <cell r="R146" t="str">
            <v>A</v>
          </cell>
          <cell r="S146">
            <v>41579</v>
          </cell>
          <cell r="T146" t="str">
            <v>A</v>
          </cell>
          <cell r="U146" t="str">
            <v>Transfield</v>
          </cell>
          <cell r="V146" t="str">
            <v>Transfield</v>
          </cell>
          <cell r="W146" t="str">
            <v>Allocated</v>
          </cell>
          <cell r="X146" t="str">
            <v>Transfield</v>
          </cell>
          <cell r="Y146">
            <v>41723</v>
          </cell>
          <cell r="Z146" t="str">
            <v>A</v>
          </cell>
          <cell r="AA146">
            <v>41795</v>
          </cell>
          <cell r="AC146">
            <v>41729</v>
          </cell>
          <cell r="AD146" t="str">
            <v>A</v>
          </cell>
          <cell r="AE146">
            <v>42009</v>
          </cell>
          <cell r="AG146">
            <v>42030</v>
          </cell>
          <cell r="AI146">
            <v>42044</v>
          </cell>
          <cell r="AK146">
            <v>42040</v>
          </cell>
          <cell r="AM146">
            <v>42059</v>
          </cell>
          <cell r="AO146">
            <v>42065</v>
          </cell>
          <cell r="AQ146">
            <v>42060</v>
          </cell>
          <cell r="AS146">
            <v>0</v>
          </cell>
          <cell r="AT146">
            <v>1974</v>
          </cell>
          <cell r="AV146" t="str">
            <v>ADM-ICB</v>
          </cell>
          <cell r="AW146">
            <v>8.0327868852459012</v>
          </cell>
          <cell r="AX146">
            <v>8.6557377049180335</v>
          </cell>
          <cell r="AY146">
            <v>41795</v>
          </cell>
          <cell r="AZ146">
            <v>41795</v>
          </cell>
          <cell r="BA146">
            <v>0</v>
          </cell>
          <cell r="BB146">
            <v>42064</v>
          </cell>
          <cell r="BC146" t="str">
            <v>RRR</v>
          </cell>
          <cell r="BD146">
            <v>42064</v>
          </cell>
        </row>
        <row r="147">
          <cell r="B147" t="str">
            <v>2PTH-08</v>
          </cell>
          <cell r="C147" t="str">
            <v>SYD</v>
          </cell>
          <cell r="D147" t="str">
            <v>NSW</v>
          </cell>
          <cell r="E147" t="str">
            <v>NBNCo</v>
          </cell>
          <cell r="F147">
            <v>0</v>
          </cell>
          <cell r="G147" t="str">
            <v>Contracted</v>
          </cell>
          <cell r="H147" t="str">
            <v>NBNCo</v>
          </cell>
          <cell r="I147">
            <v>41376</v>
          </cell>
          <cell r="J147" t="str">
            <v>A</v>
          </cell>
          <cell r="K147">
            <v>41394</v>
          </cell>
          <cell r="L147" t="str">
            <v>A</v>
          </cell>
          <cell r="M147">
            <v>41501</v>
          </cell>
          <cell r="N147" t="str">
            <v>A</v>
          </cell>
          <cell r="O147">
            <v>41627</v>
          </cell>
          <cell r="P147" t="str">
            <v>A</v>
          </cell>
          <cell r="Q147">
            <v>41682</v>
          </cell>
          <cell r="R147" t="str">
            <v>A</v>
          </cell>
          <cell r="S147">
            <v>41670</v>
          </cell>
          <cell r="T147" t="str">
            <v>A</v>
          </cell>
          <cell r="V147" t="str">
            <v>SLC</v>
          </cell>
          <cell r="W147" t="str">
            <v>Under Procurement</v>
          </cell>
          <cell r="X147" t="str">
            <v>SLC</v>
          </cell>
          <cell r="Y147">
            <v>41889</v>
          </cell>
          <cell r="AA147">
            <v>41989</v>
          </cell>
          <cell r="AC147">
            <v>41836</v>
          </cell>
          <cell r="AE147">
            <v>42181</v>
          </cell>
          <cell r="AG147">
            <v>42176</v>
          </cell>
          <cell r="AI147">
            <v>42271</v>
          </cell>
          <cell r="AK147">
            <v>42288</v>
          </cell>
          <cell r="AM147">
            <v>42288</v>
          </cell>
          <cell r="AO147">
            <v>42291</v>
          </cell>
          <cell r="AQ147">
            <v>42288</v>
          </cell>
          <cell r="AS147">
            <v>0</v>
          </cell>
          <cell r="AT147">
            <v>2347</v>
          </cell>
          <cell r="AV147" t="str">
            <v>ADM-ICB</v>
          </cell>
          <cell r="AW147">
            <v>9.8032786885245908</v>
          </cell>
          <cell r="AX147">
            <v>9.8032786885245908</v>
          </cell>
          <cell r="AY147">
            <v>41989</v>
          </cell>
          <cell r="AZ147">
            <v>41989</v>
          </cell>
          <cell r="BA147">
            <v>0</v>
          </cell>
          <cell r="BB147">
            <v>44197</v>
          </cell>
          <cell r="BC147" t="str">
            <v>RRR</v>
          </cell>
          <cell r="BD147">
            <v>44197</v>
          </cell>
        </row>
        <row r="148">
          <cell r="B148" t="str">
            <v>2PTH-09</v>
          </cell>
          <cell r="C148" t="str">
            <v>SYD</v>
          </cell>
          <cell r="D148" t="str">
            <v>NSW</v>
          </cell>
          <cell r="E148" t="str">
            <v>NBNCo</v>
          </cell>
          <cell r="F148">
            <v>0</v>
          </cell>
          <cell r="G148" t="str">
            <v>Contracted</v>
          </cell>
          <cell r="H148" t="str">
            <v>NBNCo</v>
          </cell>
          <cell r="I148">
            <v>41415</v>
          </cell>
          <cell r="J148" t="str">
            <v>A</v>
          </cell>
          <cell r="K148">
            <v>41704</v>
          </cell>
          <cell r="L148" t="str">
            <v>A</v>
          </cell>
          <cell r="M148">
            <v>41801</v>
          </cell>
          <cell r="O148">
            <v>41830</v>
          </cell>
          <cell r="Q148">
            <v>41831</v>
          </cell>
          <cell r="S148">
            <v>41852</v>
          </cell>
          <cell r="V148" t="str">
            <v>SLC</v>
          </cell>
          <cell r="W148" t="str">
            <v>Under Procurement</v>
          </cell>
          <cell r="X148" t="str">
            <v>SLC</v>
          </cell>
          <cell r="Y148">
            <v>41958</v>
          </cell>
          <cell r="AA148">
            <v>42050</v>
          </cell>
          <cell r="AC148">
            <v>41951</v>
          </cell>
          <cell r="AE148">
            <v>42219</v>
          </cell>
          <cell r="AG148">
            <v>42214</v>
          </cell>
          <cell r="AI148">
            <v>42309</v>
          </cell>
          <cell r="AK148">
            <v>42326</v>
          </cell>
          <cell r="AM148">
            <v>42326</v>
          </cell>
          <cell r="AO148">
            <v>42329</v>
          </cell>
          <cell r="AQ148">
            <v>42326</v>
          </cell>
          <cell r="AS148">
            <v>0</v>
          </cell>
          <cell r="AT148">
            <v>2345</v>
          </cell>
          <cell r="AV148" t="str">
            <v>ADM-ICB</v>
          </cell>
          <cell r="AW148">
            <v>9.0491803278688518</v>
          </cell>
          <cell r="AX148">
            <v>9.0491803278688518</v>
          </cell>
          <cell r="AY148">
            <v>42050</v>
          </cell>
          <cell r="AZ148">
            <v>42050</v>
          </cell>
          <cell r="BA148">
            <v>0</v>
          </cell>
          <cell r="BB148">
            <v>0</v>
          </cell>
          <cell r="BC148" t="str">
            <v>RRR</v>
          </cell>
          <cell r="BD148">
            <v>42326</v>
          </cell>
        </row>
        <row r="149">
          <cell r="B149" t="str">
            <v>2PTH-10</v>
          </cell>
          <cell r="C149" t="str">
            <v>SYD</v>
          </cell>
          <cell r="D149" t="str">
            <v>NSW</v>
          </cell>
          <cell r="F149" t="str">
            <v>NBNCo</v>
          </cell>
          <cell r="G149" t="str">
            <v>Under Procurement</v>
          </cell>
          <cell r="H149" t="str">
            <v>NBNCo</v>
          </cell>
          <cell r="I149">
            <v>41862</v>
          </cell>
          <cell r="K149">
            <v>41862</v>
          </cell>
          <cell r="M149">
            <v>41897</v>
          </cell>
          <cell r="O149">
            <v>41932</v>
          </cell>
          <cell r="Q149">
            <v>41933</v>
          </cell>
          <cell r="S149">
            <v>41954</v>
          </cell>
          <cell r="V149" t="str">
            <v>SLC</v>
          </cell>
          <cell r="W149" t="str">
            <v>Under Procurement</v>
          </cell>
          <cell r="X149" t="str">
            <v>SLC</v>
          </cell>
          <cell r="Y149">
            <v>42050</v>
          </cell>
          <cell r="AA149">
            <v>42111</v>
          </cell>
          <cell r="AC149">
            <v>42053</v>
          </cell>
          <cell r="AE149">
            <v>42276</v>
          </cell>
          <cell r="AG149">
            <v>42271</v>
          </cell>
          <cell r="AI149">
            <v>42389</v>
          </cell>
          <cell r="AK149">
            <v>42406</v>
          </cell>
          <cell r="AM149">
            <v>42406</v>
          </cell>
          <cell r="AO149">
            <v>42409</v>
          </cell>
          <cell r="AQ149">
            <v>42406</v>
          </cell>
          <cell r="AS149">
            <v>0</v>
          </cell>
          <cell r="AT149">
            <v>2018</v>
          </cell>
          <cell r="AV149" t="str">
            <v>ADM-ICB</v>
          </cell>
          <cell r="AW149">
            <v>9.6721311475409841</v>
          </cell>
          <cell r="AX149">
            <v>9.6721311475409841</v>
          </cell>
          <cell r="AY149">
            <v>42111</v>
          </cell>
          <cell r="AZ149">
            <v>42111</v>
          </cell>
          <cell r="BA149">
            <v>0</v>
          </cell>
          <cell r="BB149">
            <v>0</v>
          </cell>
          <cell r="BC149" t="str">
            <v>RRR</v>
          </cell>
          <cell r="BD149">
            <v>42406</v>
          </cell>
        </row>
        <row r="150">
          <cell r="B150" t="str">
            <v>2PTH-11</v>
          </cell>
          <cell r="C150" t="str">
            <v>SYD</v>
          </cell>
          <cell r="D150" t="str">
            <v>NSW</v>
          </cell>
          <cell r="F150" t="str">
            <v>NBNCo</v>
          </cell>
          <cell r="G150" t="str">
            <v>Under Procurement</v>
          </cell>
          <cell r="H150" t="str">
            <v>NBNCo</v>
          </cell>
          <cell r="I150">
            <v>41957</v>
          </cell>
          <cell r="K150">
            <v>41957</v>
          </cell>
          <cell r="M150">
            <v>41992</v>
          </cell>
          <cell r="O150">
            <v>42027</v>
          </cell>
          <cell r="Q150">
            <v>42030</v>
          </cell>
          <cell r="S150">
            <v>42051</v>
          </cell>
          <cell r="V150" t="str">
            <v>SLC</v>
          </cell>
          <cell r="W150" t="str">
            <v>Under Procurement</v>
          </cell>
          <cell r="X150" t="str">
            <v>SLC</v>
          </cell>
          <cell r="Y150">
            <v>42129</v>
          </cell>
          <cell r="AA150">
            <v>42159</v>
          </cell>
          <cell r="AC150">
            <v>42150</v>
          </cell>
          <cell r="AE150">
            <v>42324</v>
          </cell>
          <cell r="AG150">
            <v>42319</v>
          </cell>
          <cell r="AI150">
            <v>42437</v>
          </cell>
          <cell r="AK150">
            <v>42458</v>
          </cell>
          <cell r="AM150">
            <v>42458</v>
          </cell>
          <cell r="AO150">
            <v>42461</v>
          </cell>
          <cell r="AQ150">
            <v>42458</v>
          </cell>
          <cell r="AS150">
            <v>0</v>
          </cell>
          <cell r="AT150">
            <v>2019</v>
          </cell>
          <cell r="AV150" t="str">
            <v>ADM-ICB</v>
          </cell>
          <cell r="AW150">
            <v>9.8032786885245908</v>
          </cell>
          <cell r="AX150">
            <v>9.8032786885245908</v>
          </cell>
          <cell r="AY150">
            <v>42159</v>
          </cell>
          <cell r="AZ150">
            <v>42159</v>
          </cell>
          <cell r="BA150">
            <v>0</v>
          </cell>
          <cell r="BB150">
            <v>0</v>
          </cell>
          <cell r="BC150" t="str">
            <v>RRR</v>
          </cell>
          <cell r="BD150">
            <v>42458</v>
          </cell>
        </row>
        <row r="151">
          <cell r="B151" t="str">
            <v>2PTH-12</v>
          </cell>
          <cell r="C151" t="str">
            <v>SYD</v>
          </cell>
          <cell r="D151" t="str">
            <v>NSW</v>
          </cell>
          <cell r="F151" t="str">
            <v>NBNCo</v>
          </cell>
          <cell r="G151" t="str">
            <v>Under Procurement</v>
          </cell>
          <cell r="H151" t="str">
            <v>NBNCo</v>
          </cell>
          <cell r="I151">
            <v>41990</v>
          </cell>
          <cell r="K151">
            <v>41990</v>
          </cell>
          <cell r="M151">
            <v>42025</v>
          </cell>
          <cell r="O151">
            <v>42060</v>
          </cell>
          <cell r="Q151">
            <v>42061</v>
          </cell>
          <cell r="S151">
            <v>42082</v>
          </cell>
          <cell r="V151" t="str">
            <v>SLC</v>
          </cell>
          <cell r="W151" t="str">
            <v>Under Procurement</v>
          </cell>
          <cell r="X151" t="str">
            <v>SLC</v>
          </cell>
          <cell r="Y151">
            <v>42217</v>
          </cell>
          <cell r="AA151">
            <v>42247</v>
          </cell>
          <cell r="AC151">
            <v>42181</v>
          </cell>
          <cell r="AE151">
            <v>42435</v>
          </cell>
          <cell r="AG151">
            <v>42430</v>
          </cell>
          <cell r="AI151">
            <v>42529</v>
          </cell>
          <cell r="AK151">
            <v>42546</v>
          </cell>
          <cell r="AM151">
            <v>42546</v>
          </cell>
          <cell r="AO151">
            <v>42549</v>
          </cell>
          <cell r="AQ151">
            <v>42546</v>
          </cell>
          <cell r="AS151">
            <v>0</v>
          </cell>
          <cell r="AT151">
            <v>2018</v>
          </cell>
          <cell r="AV151" t="str">
            <v>ADM-ICB</v>
          </cell>
          <cell r="AW151">
            <v>9.8032786885245908</v>
          </cell>
          <cell r="AX151">
            <v>9.8032786885245908</v>
          </cell>
          <cell r="AY151">
            <v>42247</v>
          </cell>
          <cell r="AZ151">
            <v>42247</v>
          </cell>
          <cell r="BA151">
            <v>0</v>
          </cell>
          <cell r="BB151">
            <v>0</v>
          </cell>
          <cell r="BC151" t="str">
            <v>RRR</v>
          </cell>
          <cell r="BD151">
            <v>42546</v>
          </cell>
        </row>
        <row r="152">
          <cell r="B152" t="str">
            <v>2RCH-01</v>
          </cell>
          <cell r="C152" t="str">
            <v>SYD</v>
          </cell>
          <cell r="D152" t="str">
            <v>NSW</v>
          </cell>
          <cell r="E152" t="str">
            <v>SLC</v>
          </cell>
          <cell r="F152" t="str">
            <v>SLC</v>
          </cell>
          <cell r="G152" t="str">
            <v>Allocated</v>
          </cell>
          <cell r="H152" t="str">
            <v>SLC</v>
          </cell>
          <cell r="I152">
            <v>40899</v>
          </cell>
          <cell r="J152" t="str">
            <v>A</v>
          </cell>
          <cell r="K152">
            <v>40816</v>
          </cell>
          <cell r="L152" t="str">
            <v>A</v>
          </cell>
          <cell r="M152">
            <v>41060</v>
          </cell>
          <cell r="N152" t="str">
            <v>A</v>
          </cell>
          <cell r="O152">
            <v>41193</v>
          </cell>
          <cell r="P152" t="str">
            <v>A</v>
          </cell>
          <cell r="Q152">
            <v>41193</v>
          </cell>
          <cell r="R152" t="str">
            <v>A</v>
          </cell>
          <cell r="S152">
            <v>41177</v>
          </cell>
          <cell r="T152" t="str">
            <v>A</v>
          </cell>
          <cell r="U152" t="str">
            <v>SLC</v>
          </cell>
          <cell r="V152">
            <v>0</v>
          </cell>
          <cell r="W152" t="str">
            <v>Contracted</v>
          </cell>
          <cell r="X152" t="str">
            <v>SLC</v>
          </cell>
          <cell r="Y152">
            <v>41177</v>
          </cell>
          <cell r="Z152" t="str">
            <v>A</v>
          </cell>
          <cell r="AA152">
            <v>41177</v>
          </cell>
          <cell r="AB152" t="str">
            <v>A</v>
          </cell>
          <cell r="AC152">
            <v>41368</v>
          </cell>
          <cell r="AD152" t="str">
            <v>A</v>
          </cell>
          <cell r="AE152">
            <v>41406</v>
          </cell>
          <cell r="AF152" t="str">
            <v>A</v>
          </cell>
          <cell r="AG152">
            <v>41448</v>
          </cell>
          <cell r="AH152" t="str">
            <v>A</v>
          </cell>
          <cell r="AI152">
            <v>41502</v>
          </cell>
          <cell r="AJ152" t="str">
            <v>A</v>
          </cell>
          <cell r="AK152">
            <v>41479</v>
          </cell>
          <cell r="AL152" t="str">
            <v>A</v>
          </cell>
          <cell r="AM152">
            <v>41646</v>
          </cell>
          <cell r="AN152" t="str">
            <v>A</v>
          </cell>
          <cell r="AO152">
            <v>41719</v>
          </cell>
          <cell r="AP152" t="str">
            <v>A</v>
          </cell>
          <cell r="AQ152">
            <v>41646</v>
          </cell>
          <cell r="AR152" t="str">
            <v>A</v>
          </cell>
          <cell r="AS152">
            <v>2068</v>
          </cell>
          <cell r="AT152">
            <v>2068</v>
          </cell>
          <cell r="AV152" t="str">
            <v>TDA-TR</v>
          </cell>
          <cell r="AW152">
            <v>3.639344262295082</v>
          </cell>
          <cell r="AX152">
            <v>9.1147540983606561</v>
          </cell>
          <cell r="AY152">
            <v>41368</v>
          </cell>
          <cell r="AZ152">
            <v>41368</v>
          </cell>
          <cell r="BA152" t="str">
            <v>A</v>
          </cell>
          <cell r="BB152">
            <v>41649</v>
          </cell>
          <cell r="BC152" t="str">
            <v>IRRR</v>
          </cell>
          <cell r="BD152">
            <v>41649</v>
          </cell>
        </row>
        <row r="153">
          <cell r="B153" t="str">
            <v>2RCH-02</v>
          </cell>
          <cell r="C153" t="str">
            <v>SYD</v>
          </cell>
          <cell r="D153" t="str">
            <v>NSW</v>
          </cell>
          <cell r="E153" t="str">
            <v>SLC</v>
          </cell>
          <cell r="F153" t="str">
            <v>SLC</v>
          </cell>
          <cell r="G153" t="str">
            <v>Allocated</v>
          </cell>
          <cell r="H153" t="str">
            <v>SLC</v>
          </cell>
          <cell r="I153">
            <v>40921</v>
          </cell>
          <cell r="J153" t="str">
            <v>A</v>
          </cell>
          <cell r="K153">
            <v>40872</v>
          </cell>
          <cell r="L153" t="str">
            <v>A</v>
          </cell>
          <cell r="M153">
            <v>41044</v>
          </cell>
          <cell r="N153" t="str">
            <v>A</v>
          </cell>
          <cell r="O153">
            <v>41193</v>
          </cell>
          <cell r="P153" t="str">
            <v>A</v>
          </cell>
          <cell r="Q153">
            <v>41193</v>
          </cell>
          <cell r="R153" t="str">
            <v>A</v>
          </cell>
          <cell r="S153">
            <v>41177</v>
          </cell>
          <cell r="T153" t="str">
            <v>A</v>
          </cell>
          <cell r="U153" t="str">
            <v>SLC</v>
          </cell>
          <cell r="V153">
            <v>0</v>
          </cell>
          <cell r="W153" t="str">
            <v>Contracted</v>
          </cell>
          <cell r="X153" t="str">
            <v>SLC</v>
          </cell>
          <cell r="Y153">
            <v>41177</v>
          </cell>
          <cell r="Z153" t="str">
            <v>A</v>
          </cell>
          <cell r="AA153">
            <v>41177</v>
          </cell>
          <cell r="AB153" t="str">
            <v>A</v>
          </cell>
          <cell r="AC153">
            <v>41352</v>
          </cell>
          <cell r="AD153" t="str">
            <v>A</v>
          </cell>
          <cell r="AE153">
            <v>41365</v>
          </cell>
          <cell r="AF153" t="str">
            <v>A</v>
          </cell>
          <cell r="AG153">
            <v>41441</v>
          </cell>
          <cell r="AH153" t="str">
            <v>A</v>
          </cell>
          <cell r="AI153">
            <v>41779</v>
          </cell>
          <cell r="AK153">
            <v>41445</v>
          </cell>
          <cell r="AL153" t="str">
            <v>A</v>
          </cell>
          <cell r="AM153">
            <v>41784</v>
          </cell>
          <cell r="AO153">
            <v>41786</v>
          </cell>
          <cell r="AQ153">
            <v>41785</v>
          </cell>
          <cell r="AS153">
            <v>2046</v>
          </cell>
          <cell r="AT153">
            <v>2121</v>
          </cell>
          <cell r="AV153" t="str">
            <v>TDA-TR</v>
          </cell>
          <cell r="AW153">
            <v>3.0491803278688523</v>
          </cell>
          <cell r="AX153">
            <v>14.163934426229508</v>
          </cell>
          <cell r="AY153">
            <v>41352</v>
          </cell>
          <cell r="AZ153">
            <v>41352</v>
          </cell>
          <cell r="BA153" t="str">
            <v>A</v>
          </cell>
          <cell r="BB153">
            <v>41502</v>
          </cell>
          <cell r="BC153" t="str">
            <v>IRRR</v>
          </cell>
          <cell r="BD153">
            <v>41785</v>
          </cell>
        </row>
        <row r="154">
          <cell r="B154" t="str">
            <v>2RCH-03</v>
          </cell>
          <cell r="C154" t="str">
            <v>SYD</v>
          </cell>
          <cell r="D154" t="str">
            <v>NSW</v>
          </cell>
          <cell r="E154" t="str">
            <v>SLC</v>
          </cell>
          <cell r="F154" t="str">
            <v>SLC</v>
          </cell>
          <cell r="G154" t="str">
            <v>Allocated</v>
          </cell>
          <cell r="H154" t="str">
            <v>SLC</v>
          </cell>
          <cell r="I154">
            <v>40911</v>
          </cell>
          <cell r="J154" t="str">
            <v>A</v>
          </cell>
          <cell r="K154">
            <v>40928</v>
          </cell>
          <cell r="L154" t="str">
            <v>A</v>
          </cell>
          <cell r="M154">
            <v>41120</v>
          </cell>
          <cell r="N154" t="str">
            <v>A</v>
          </cell>
          <cell r="O154">
            <v>41194</v>
          </cell>
          <cell r="P154" t="str">
            <v>A</v>
          </cell>
          <cell r="Q154">
            <v>41194</v>
          </cell>
          <cell r="R154" t="str">
            <v>A</v>
          </cell>
          <cell r="S154">
            <v>41177</v>
          </cell>
          <cell r="T154" t="str">
            <v>A</v>
          </cell>
          <cell r="U154" t="str">
            <v>SLC</v>
          </cell>
          <cell r="V154">
            <v>0</v>
          </cell>
          <cell r="W154" t="str">
            <v>Contracted</v>
          </cell>
          <cell r="X154" t="str">
            <v>SLC</v>
          </cell>
          <cell r="Y154">
            <v>41177</v>
          </cell>
          <cell r="Z154" t="str">
            <v>A</v>
          </cell>
          <cell r="AA154">
            <v>41177</v>
          </cell>
          <cell r="AB154" t="str">
            <v>A</v>
          </cell>
          <cell r="AC154">
            <v>41393</v>
          </cell>
          <cell r="AD154" t="str">
            <v>A</v>
          </cell>
          <cell r="AE154">
            <v>41481</v>
          </cell>
          <cell r="AF154" t="str">
            <v>A</v>
          </cell>
          <cell r="AG154">
            <v>41509</v>
          </cell>
          <cell r="AH154" t="str">
            <v>A</v>
          </cell>
          <cell r="AI154">
            <v>41516</v>
          </cell>
          <cell r="AJ154" t="str">
            <v>A</v>
          </cell>
          <cell r="AK154">
            <v>41516</v>
          </cell>
          <cell r="AL154" t="str">
            <v>A</v>
          </cell>
          <cell r="AM154">
            <v>41526</v>
          </cell>
          <cell r="AN154" t="str">
            <v>A</v>
          </cell>
          <cell r="AO154">
            <v>41712</v>
          </cell>
          <cell r="AP154" t="str">
            <v>A</v>
          </cell>
          <cell r="AQ154">
            <v>41526</v>
          </cell>
          <cell r="AR154" t="str">
            <v>A</v>
          </cell>
          <cell r="AS154">
            <v>2008</v>
          </cell>
          <cell r="AT154">
            <v>2008</v>
          </cell>
          <cell r="AV154" t="str">
            <v>TDA-TR</v>
          </cell>
          <cell r="AW154">
            <v>4.0327868852459012</v>
          </cell>
          <cell r="AX154">
            <v>4.360655737704918</v>
          </cell>
          <cell r="AY154">
            <v>41393</v>
          </cell>
          <cell r="AZ154">
            <v>41393</v>
          </cell>
          <cell r="BA154" t="str">
            <v>A</v>
          </cell>
          <cell r="BB154">
            <v>41535</v>
          </cell>
          <cell r="BC154" t="str">
            <v>IRRR</v>
          </cell>
          <cell r="BD154">
            <v>41535</v>
          </cell>
        </row>
        <row r="155">
          <cell r="B155" t="str">
            <v>2RCH-04</v>
          </cell>
          <cell r="C155" t="str">
            <v>SYD</v>
          </cell>
          <cell r="D155" t="str">
            <v>NSW</v>
          </cell>
          <cell r="E155" t="str">
            <v>SLC</v>
          </cell>
          <cell r="F155">
            <v>0</v>
          </cell>
          <cell r="G155" t="str">
            <v>Contracted</v>
          </cell>
          <cell r="H155" t="str">
            <v>SLC</v>
          </cell>
          <cell r="I155">
            <v>40925</v>
          </cell>
          <cell r="J155" t="str">
            <v>A</v>
          </cell>
          <cell r="K155">
            <v>40938</v>
          </cell>
          <cell r="L155" t="str">
            <v>A</v>
          </cell>
          <cell r="M155">
            <v>41121</v>
          </cell>
          <cell r="N155" t="str">
            <v>A</v>
          </cell>
          <cell r="O155">
            <v>41193</v>
          </cell>
          <cell r="P155" t="str">
            <v>A</v>
          </cell>
          <cell r="Q155">
            <v>41193</v>
          </cell>
          <cell r="R155" t="str">
            <v>A</v>
          </cell>
          <cell r="S155">
            <v>41177</v>
          </cell>
          <cell r="T155" t="str">
            <v>A</v>
          </cell>
          <cell r="U155" t="str">
            <v>SLC</v>
          </cell>
          <cell r="V155">
            <v>0</v>
          </cell>
          <cell r="W155" t="str">
            <v>Contracted</v>
          </cell>
          <cell r="X155" t="str">
            <v>SLC</v>
          </cell>
          <cell r="Y155">
            <v>41177</v>
          </cell>
          <cell r="Z155" t="str">
            <v>A</v>
          </cell>
          <cell r="AA155">
            <v>41177</v>
          </cell>
          <cell r="AB155" t="str">
            <v>A</v>
          </cell>
          <cell r="AC155">
            <v>41369</v>
          </cell>
          <cell r="AD155" t="str">
            <v>A</v>
          </cell>
          <cell r="AE155">
            <v>41355</v>
          </cell>
          <cell r="AF155" t="str">
            <v>A</v>
          </cell>
          <cell r="AG155">
            <v>41450</v>
          </cell>
          <cell r="AH155" t="str">
            <v>A</v>
          </cell>
          <cell r="AI155">
            <v>41467</v>
          </cell>
          <cell r="AJ155" t="str">
            <v>A</v>
          </cell>
          <cell r="AK155">
            <v>41453</v>
          </cell>
          <cell r="AL155" t="str">
            <v>A</v>
          </cell>
          <cell r="AM155">
            <v>41488</v>
          </cell>
          <cell r="AN155" t="str">
            <v>A</v>
          </cell>
          <cell r="AO155">
            <v>41791</v>
          </cell>
          <cell r="AQ155">
            <v>41488</v>
          </cell>
          <cell r="AR155" t="str">
            <v>A</v>
          </cell>
          <cell r="AS155">
            <v>2322</v>
          </cell>
          <cell r="AT155">
            <v>2322</v>
          </cell>
          <cell r="AV155" t="str">
            <v>TDA-TR</v>
          </cell>
          <cell r="AW155">
            <v>2.7540983606557377</v>
          </cell>
          <cell r="AX155">
            <v>3.901639344262295</v>
          </cell>
          <cell r="AY155">
            <v>41369</v>
          </cell>
          <cell r="AZ155">
            <v>41369</v>
          </cell>
          <cell r="BA155" t="str">
            <v>A</v>
          </cell>
          <cell r="BB155">
            <v>41493</v>
          </cell>
          <cell r="BC155" t="str">
            <v>IRRR</v>
          </cell>
          <cell r="BD155">
            <v>41493</v>
          </cell>
        </row>
        <row r="156">
          <cell r="B156" t="str">
            <v>2RCH-05</v>
          </cell>
          <cell r="C156" t="str">
            <v>SYD</v>
          </cell>
          <cell r="D156" t="str">
            <v>NSW</v>
          </cell>
          <cell r="E156" t="str">
            <v>SLC</v>
          </cell>
          <cell r="F156" t="str">
            <v>SLC</v>
          </cell>
          <cell r="G156" t="str">
            <v>Allocated</v>
          </cell>
          <cell r="H156" t="str">
            <v>SLC</v>
          </cell>
          <cell r="I156">
            <v>41138</v>
          </cell>
          <cell r="J156" t="str">
            <v>A</v>
          </cell>
          <cell r="K156">
            <v>41180</v>
          </cell>
          <cell r="L156" t="str">
            <v>A</v>
          </cell>
          <cell r="M156">
            <v>41299</v>
          </cell>
          <cell r="N156" t="str">
            <v>A</v>
          </cell>
          <cell r="O156">
            <v>41340</v>
          </cell>
          <cell r="P156" t="str">
            <v>A</v>
          </cell>
          <cell r="Q156">
            <v>41340</v>
          </cell>
          <cell r="R156" t="str">
            <v>A</v>
          </cell>
          <cell r="S156">
            <v>41360</v>
          </cell>
          <cell r="T156" t="str">
            <v>A</v>
          </cell>
          <cell r="U156" t="str">
            <v>SLC</v>
          </cell>
          <cell r="V156">
            <v>0</v>
          </cell>
          <cell r="W156" t="str">
            <v>Contracted</v>
          </cell>
          <cell r="X156" t="str">
            <v>SLC</v>
          </cell>
          <cell r="Y156">
            <v>41360</v>
          </cell>
          <cell r="Z156" t="str">
            <v>A</v>
          </cell>
          <cell r="AA156">
            <v>41360</v>
          </cell>
          <cell r="AB156" t="str">
            <v>A</v>
          </cell>
          <cell r="AC156">
            <v>41400</v>
          </cell>
          <cell r="AD156" t="str">
            <v>A</v>
          </cell>
          <cell r="AE156">
            <v>41794</v>
          </cell>
          <cell r="AG156">
            <v>41828</v>
          </cell>
          <cell r="AI156">
            <v>41827</v>
          </cell>
          <cell r="AK156">
            <v>41843</v>
          </cell>
          <cell r="AM156">
            <v>41843</v>
          </cell>
          <cell r="AO156">
            <v>41834</v>
          </cell>
          <cell r="AQ156">
            <v>41844</v>
          </cell>
          <cell r="AS156">
            <v>0</v>
          </cell>
          <cell r="AT156">
            <v>809</v>
          </cell>
          <cell r="AV156" t="str">
            <v>TDA-TR</v>
          </cell>
          <cell r="AW156">
            <v>14.524590163934427</v>
          </cell>
          <cell r="AX156">
            <v>14.524590163934427</v>
          </cell>
          <cell r="AY156">
            <v>41400</v>
          </cell>
          <cell r="AZ156">
            <v>41400</v>
          </cell>
          <cell r="BA156">
            <v>0</v>
          </cell>
          <cell r="BB156">
            <v>41850</v>
          </cell>
          <cell r="BC156" t="str">
            <v>SRR</v>
          </cell>
          <cell r="BD156">
            <v>41850</v>
          </cell>
        </row>
        <row r="157">
          <cell r="B157" t="str">
            <v>2RCH-06</v>
          </cell>
          <cell r="C157" t="str">
            <v>SYD</v>
          </cell>
          <cell r="D157" t="str">
            <v>NSW</v>
          </cell>
          <cell r="E157" t="str">
            <v>SLC</v>
          </cell>
          <cell r="F157" t="str">
            <v>SLC</v>
          </cell>
          <cell r="G157" t="str">
            <v>Allocated</v>
          </cell>
          <cell r="H157" t="str">
            <v>SLC</v>
          </cell>
          <cell r="I157">
            <v>41159</v>
          </cell>
          <cell r="J157" t="str">
            <v>A</v>
          </cell>
          <cell r="K157">
            <v>41178</v>
          </cell>
          <cell r="L157" t="str">
            <v>A</v>
          </cell>
          <cell r="M157">
            <v>41323</v>
          </cell>
          <cell r="N157" t="str">
            <v>A</v>
          </cell>
          <cell r="O157">
            <v>41366</v>
          </cell>
          <cell r="P157" t="str">
            <v>A</v>
          </cell>
          <cell r="Q157">
            <v>41366</v>
          </cell>
          <cell r="R157" t="str">
            <v>A</v>
          </cell>
          <cell r="S157">
            <v>41450</v>
          </cell>
          <cell r="T157" t="str">
            <v>A</v>
          </cell>
          <cell r="U157" t="str">
            <v>SLC</v>
          </cell>
          <cell r="V157">
            <v>0</v>
          </cell>
          <cell r="W157" t="str">
            <v>Contracted</v>
          </cell>
          <cell r="X157" t="str">
            <v>SLC</v>
          </cell>
          <cell r="Y157">
            <v>41450</v>
          </cell>
          <cell r="Z157" t="str">
            <v>A</v>
          </cell>
          <cell r="AA157">
            <v>41450</v>
          </cell>
          <cell r="AB157" t="str">
            <v>A</v>
          </cell>
          <cell r="AC157">
            <v>41565</v>
          </cell>
          <cell r="AD157" t="str">
            <v>A</v>
          </cell>
          <cell r="AE157">
            <v>41696</v>
          </cell>
          <cell r="AF157" t="str">
            <v>A</v>
          </cell>
          <cell r="AG157">
            <v>41726</v>
          </cell>
          <cell r="AH157" t="str">
            <v>A</v>
          </cell>
          <cell r="AI157">
            <v>41753</v>
          </cell>
          <cell r="AK157">
            <v>41773</v>
          </cell>
          <cell r="AM157">
            <v>41773</v>
          </cell>
          <cell r="AO157">
            <v>41774</v>
          </cell>
          <cell r="AQ157">
            <v>41774</v>
          </cell>
          <cell r="AS157">
            <v>0</v>
          </cell>
          <cell r="AT157">
            <v>2240</v>
          </cell>
          <cell r="AV157" t="str">
            <v>TDA-TR</v>
          </cell>
          <cell r="AW157">
            <v>6.8196721311475406</v>
          </cell>
          <cell r="AX157">
            <v>6.8196721311475406</v>
          </cell>
          <cell r="AY157">
            <v>41565</v>
          </cell>
          <cell r="AZ157">
            <v>41565</v>
          </cell>
          <cell r="BA157" t="str">
            <v>A</v>
          </cell>
          <cell r="BB157">
            <v>41773</v>
          </cell>
          <cell r="BC157" t="str">
            <v>RRR</v>
          </cell>
          <cell r="BD157">
            <v>41774</v>
          </cell>
        </row>
        <row r="158">
          <cell r="B158" t="str">
            <v>2RCH-07</v>
          </cell>
          <cell r="C158" t="str">
            <v>SYD</v>
          </cell>
          <cell r="D158" t="str">
            <v>NSW</v>
          </cell>
          <cell r="E158" t="str">
            <v>NBNCo</v>
          </cell>
          <cell r="F158" t="str">
            <v>NBNCo</v>
          </cell>
          <cell r="G158" t="str">
            <v>Allocated</v>
          </cell>
          <cell r="H158" t="str">
            <v>NBNCo</v>
          </cell>
          <cell r="I158">
            <v>41333</v>
          </cell>
          <cell r="J158" t="str">
            <v>A</v>
          </cell>
          <cell r="K158">
            <v>42013</v>
          </cell>
          <cell r="M158">
            <v>42048</v>
          </cell>
          <cell r="O158">
            <v>42083</v>
          </cell>
          <cell r="Q158">
            <v>42086</v>
          </cell>
          <cell r="S158">
            <v>42107</v>
          </cell>
          <cell r="V158" t="str">
            <v>C2</v>
          </cell>
          <cell r="W158" t="str">
            <v>Under Procurement</v>
          </cell>
          <cell r="X158" t="str">
            <v>C2</v>
          </cell>
          <cell r="Y158">
            <v>42248</v>
          </cell>
          <cell r="AA158">
            <v>42309</v>
          </cell>
          <cell r="AC158">
            <v>42206</v>
          </cell>
          <cell r="AE158">
            <v>42562</v>
          </cell>
          <cell r="AG158">
            <v>42556</v>
          </cell>
          <cell r="AI158">
            <v>42650</v>
          </cell>
          <cell r="AK158">
            <v>42668</v>
          </cell>
          <cell r="AM158">
            <v>42668</v>
          </cell>
          <cell r="AO158">
            <v>42670</v>
          </cell>
          <cell r="AQ158">
            <v>42668</v>
          </cell>
          <cell r="AS158">
            <v>0</v>
          </cell>
          <cell r="AT158">
            <v>451</v>
          </cell>
          <cell r="AV158" t="str">
            <v>ADM-ICB</v>
          </cell>
          <cell r="AW158">
            <v>11.770491803278688</v>
          </cell>
          <cell r="AX158">
            <v>11.770491803278688</v>
          </cell>
          <cell r="AY158">
            <v>42309</v>
          </cell>
          <cell r="AZ158">
            <v>42309</v>
          </cell>
          <cell r="BA158">
            <v>0</v>
          </cell>
          <cell r="BB158">
            <v>44197</v>
          </cell>
          <cell r="BC158" t="str">
            <v>RRR</v>
          </cell>
          <cell r="BD158">
            <v>44197</v>
          </cell>
        </row>
        <row r="159">
          <cell r="B159" t="str">
            <v>2RIV-01</v>
          </cell>
          <cell r="C159" t="str">
            <v>SYD</v>
          </cell>
          <cell r="D159" t="str">
            <v>NSW</v>
          </cell>
          <cell r="E159" t="str">
            <v>SLC</v>
          </cell>
          <cell r="F159" t="str">
            <v>SLC</v>
          </cell>
          <cell r="G159" t="str">
            <v>Allocated</v>
          </cell>
          <cell r="H159" t="str">
            <v>SLC</v>
          </cell>
          <cell r="I159">
            <v>40823</v>
          </cell>
          <cell r="J159" t="str">
            <v>A</v>
          </cell>
          <cell r="K159">
            <v>40899</v>
          </cell>
          <cell r="L159" t="str">
            <v>A</v>
          </cell>
          <cell r="M159">
            <v>41015</v>
          </cell>
          <cell r="N159" t="str">
            <v>A</v>
          </cell>
          <cell r="O159">
            <v>41194</v>
          </cell>
          <cell r="P159" t="str">
            <v>A</v>
          </cell>
          <cell r="Q159">
            <v>41194</v>
          </cell>
          <cell r="R159" t="str">
            <v>A</v>
          </cell>
          <cell r="S159">
            <v>41121</v>
          </cell>
          <cell r="T159" t="str">
            <v>A</v>
          </cell>
          <cell r="U159" t="str">
            <v>SLC</v>
          </cell>
          <cell r="V159">
            <v>0</v>
          </cell>
          <cell r="W159" t="str">
            <v>Contracted</v>
          </cell>
          <cell r="X159" t="str">
            <v>SLC</v>
          </cell>
          <cell r="Y159">
            <v>41121</v>
          </cell>
          <cell r="Z159" t="str">
            <v>A</v>
          </cell>
          <cell r="AA159">
            <v>41121</v>
          </cell>
          <cell r="AB159" t="str">
            <v>A</v>
          </cell>
          <cell r="AC159">
            <v>41368</v>
          </cell>
          <cell r="AD159" t="str">
            <v>A</v>
          </cell>
          <cell r="AE159">
            <v>41435</v>
          </cell>
          <cell r="AF159" t="str">
            <v>A</v>
          </cell>
          <cell r="AG159">
            <v>41449</v>
          </cell>
          <cell r="AH159" t="str">
            <v>A</v>
          </cell>
          <cell r="AI159">
            <v>41502</v>
          </cell>
          <cell r="AJ159" t="str">
            <v>A</v>
          </cell>
          <cell r="AK159">
            <v>41464</v>
          </cell>
          <cell r="AL159" t="str">
            <v>A</v>
          </cell>
          <cell r="AM159">
            <v>41646</v>
          </cell>
          <cell r="AN159" t="str">
            <v>A</v>
          </cell>
          <cell r="AO159">
            <v>41770</v>
          </cell>
          <cell r="AQ159">
            <v>41646</v>
          </cell>
          <cell r="AR159" t="str">
            <v>A</v>
          </cell>
          <cell r="AS159">
            <v>2774</v>
          </cell>
          <cell r="AT159">
            <v>2774</v>
          </cell>
          <cell r="AV159" t="str">
            <v>TDA-TR</v>
          </cell>
          <cell r="AW159">
            <v>3.1475409836065573</v>
          </cell>
          <cell r="AX159">
            <v>9.1147540983606561</v>
          </cell>
          <cell r="AY159">
            <v>41368</v>
          </cell>
          <cell r="AZ159">
            <v>41368</v>
          </cell>
          <cell r="BA159" t="str">
            <v>A</v>
          </cell>
          <cell r="BB159">
            <v>41516</v>
          </cell>
          <cell r="BC159" t="str">
            <v>IRRR</v>
          </cell>
          <cell r="BD159">
            <v>41646</v>
          </cell>
        </row>
        <row r="160">
          <cell r="B160" t="str">
            <v>2RIV-02</v>
          </cell>
          <cell r="C160" t="str">
            <v>SYD</v>
          </cell>
          <cell r="D160" t="str">
            <v>NSW</v>
          </cell>
          <cell r="E160" t="str">
            <v>SLC</v>
          </cell>
          <cell r="F160" t="str">
            <v>SLC</v>
          </cell>
          <cell r="G160" t="str">
            <v>Allocated</v>
          </cell>
          <cell r="H160" t="str">
            <v>SLC</v>
          </cell>
          <cell r="I160">
            <v>41029</v>
          </cell>
          <cell r="J160" t="str">
            <v>A</v>
          </cell>
          <cell r="K160">
            <v>41040</v>
          </cell>
          <cell r="L160" t="str">
            <v>A</v>
          </cell>
          <cell r="M160">
            <v>41151</v>
          </cell>
          <cell r="N160" t="str">
            <v>A</v>
          </cell>
          <cell r="O160">
            <v>41227</v>
          </cell>
          <cell r="P160" t="str">
            <v>A</v>
          </cell>
          <cell r="Q160">
            <v>41227</v>
          </cell>
          <cell r="R160" t="str">
            <v>A</v>
          </cell>
          <cell r="S160">
            <v>41260</v>
          </cell>
          <cell r="T160" t="str">
            <v>A</v>
          </cell>
          <cell r="U160" t="str">
            <v>SLC</v>
          </cell>
          <cell r="V160">
            <v>0</v>
          </cell>
          <cell r="W160" t="str">
            <v>Contracted</v>
          </cell>
          <cell r="X160" t="str">
            <v>SLC</v>
          </cell>
          <cell r="Y160">
            <v>41260</v>
          </cell>
          <cell r="Z160" t="str">
            <v>A</v>
          </cell>
          <cell r="AA160">
            <v>41260</v>
          </cell>
          <cell r="AB160" t="str">
            <v>A</v>
          </cell>
          <cell r="AC160">
            <v>41288</v>
          </cell>
          <cell r="AD160" t="str">
            <v>A</v>
          </cell>
          <cell r="AE160">
            <v>41901</v>
          </cell>
          <cell r="AG160">
            <v>41923</v>
          </cell>
          <cell r="AI160">
            <v>41922</v>
          </cell>
          <cell r="AK160">
            <v>41933</v>
          </cell>
          <cell r="AM160">
            <v>41937</v>
          </cell>
          <cell r="AO160">
            <v>41943</v>
          </cell>
          <cell r="AQ160">
            <v>41938</v>
          </cell>
          <cell r="AS160">
            <v>0</v>
          </cell>
          <cell r="AT160">
            <v>630</v>
          </cell>
          <cell r="AV160" t="str">
            <v>TDA-TR</v>
          </cell>
          <cell r="AW160">
            <v>21.147540983606557</v>
          </cell>
          <cell r="AX160">
            <v>21.278688524590162</v>
          </cell>
          <cell r="AY160">
            <v>41288</v>
          </cell>
          <cell r="AZ160">
            <v>41288</v>
          </cell>
          <cell r="BA160">
            <v>0</v>
          </cell>
          <cell r="BB160">
            <v>41938</v>
          </cell>
          <cell r="BC160" t="str">
            <v>SRR</v>
          </cell>
          <cell r="BD160">
            <v>41938</v>
          </cell>
        </row>
        <row r="161">
          <cell r="B161" t="str">
            <v>2RIV-03</v>
          </cell>
          <cell r="C161" t="str">
            <v>SYD</v>
          </cell>
          <cell r="D161" t="str">
            <v>NSW</v>
          </cell>
          <cell r="E161" t="str">
            <v>SLC</v>
          </cell>
          <cell r="F161" t="str">
            <v>SLC</v>
          </cell>
          <cell r="G161" t="str">
            <v>Allocated</v>
          </cell>
          <cell r="H161" t="str">
            <v>SLC</v>
          </cell>
          <cell r="I161">
            <v>41124</v>
          </cell>
          <cell r="J161" t="str">
            <v>A</v>
          </cell>
          <cell r="K161">
            <v>41151</v>
          </cell>
          <cell r="L161" t="str">
            <v>A</v>
          </cell>
          <cell r="M161">
            <v>41212</v>
          </cell>
          <cell r="N161" t="str">
            <v>A</v>
          </cell>
          <cell r="O161">
            <v>41262</v>
          </cell>
          <cell r="P161" t="str">
            <v>A</v>
          </cell>
          <cell r="Q161">
            <v>41262</v>
          </cell>
          <cell r="R161" t="str">
            <v>A</v>
          </cell>
          <cell r="S161">
            <v>41453</v>
          </cell>
          <cell r="T161" t="str">
            <v>A</v>
          </cell>
          <cell r="U161" t="str">
            <v>SLC</v>
          </cell>
          <cell r="V161">
            <v>0</v>
          </cell>
          <cell r="W161" t="str">
            <v>Contracted</v>
          </cell>
          <cell r="X161" t="str">
            <v>SLC</v>
          </cell>
          <cell r="Y161">
            <v>41453</v>
          </cell>
          <cell r="Z161" t="str">
            <v>A</v>
          </cell>
          <cell r="AA161">
            <v>41453</v>
          </cell>
          <cell r="AB161" t="str">
            <v>A</v>
          </cell>
          <cell r="AC161">
            <v>41358</v>
          </cell>
          <cell r="AD161" t="str">
            <v>A</v>
          </cell>
          <cell r="AE161">
            <v>41879</v>
          </cell>
          <cell r="AG161">
            <v>41751</v>
          </cell>
          <cell r="AI161">
            <v>41943</v>
          </cell>
          <cell r="AK161">
            <v>41974</v>
          </cell>
          <cell r="AM161">
            <v>41974</v>
          </cell>
          <cell r="AO161">
            <v>41964</v>
          </cell>
          <cell r="AQ161">
            <v>41975</v>
          </cell>
          <cell r="AS161">
            <v>0</v>
          </cell>
          <cell r="AT161">
            <v>690</v>
          </cell>
          <cell r="AV161" t="str">
            <v>ADM-ICB</v>
          </cell>
          <cell r="AW161">
            <v>17.081967213114755</v>
          </cell>
          <cell r="AX161">
            <v>17.081967213114755</v>
          </cell>
          <cell r="AY161">
            <v>41453</v>
          </cell>
          <cell r="AZ161">
            <v>41453</v>
          </cell>
          <cell r="BA161">
            <v>0</v>
          </cell>
          <cell r="BB161">
            <v>41974</v>
          </cell>
          <cell r="BC161" t="str">
            <v>SRR</v>
          </cell>
          <cell r="BD161">
            <v>41975</v>
          </cell>
        </row>
        <row r="162">
          <cell r="B162" t="str">
            <v>2RIV-04</v>
          </cell>
          <cell r="C162" t="str">
            <v>SYD</v>
          </cell>
          <cell r="D162" t="str">
            <v>NSW</v>
          </cell>
          <cell r="E162" t="str">
            <v>SLC</v>
          </cell>
          <cell r="F162" t="str">
            <v>SLC</v>
          </cell>
          <cell r="G162" t="str">
            <v>Allocated</v>
          </cell>
          <cell r="H162" t="str">
            <v>SLC</v>
          </cell>
          <cell r="I162">
            <v>41145</v>
          </cell>
          <cell r="J162" t="str">
            <v>A</v>
          </cell>
          <cell r="K162">
            <v>41190</v>
          </cell>
          <cell r="L162" t="str">
            <v>A</v>
          </cell>
          <cell r="M162">
            <v>41337</v>
          </cell>
          <cell r="N162" t="str">
            <v>A</v>
          </cell>
          <cell r="O162">
            <v>41340</v>
          </cell>
          <cell r="P162" t="str">
            <v>A</v>
          </cell>
          <cell r="Q162">
            <v>41340</v>
          </cell>
          <cell r="R162" t="str">
            <v>A</v>
          </cell>
          <cell r="S162">
            <v>41348</v>
          </cell>
          <cell r="T162" t="str">
            <v>A</v>
          </cell>
          <cell r="U162" t="str">
            <v>SLC</v>
          </cell>
          <cell r="V162">
            <v>0</v>
          </cell>
          <cell r="W162" t="str">
            <v>Contracted</v>
          </cell>
          <cell r="X162" t="str">
            <v>SLC</v>
          </cell>
          <cell r="Y162">
            <v>41348</v>
          </cell>
          <cell r="Z162" t="str">
            <v>A</v>
          </cell>
          <cell r="AA162">
            <v>41348</v>
          </cell>
          <cell r="AB162" t="str">
            <v>A</v>
          </cell>
          <cell r="AC162">
            <v>41380</v>
          </cell>
          <cell r="AD162" t="str">
            <v>A</v>
          </cell>
          <cell r="AE162">
            <v>41813</v>
          </cell>
          <cell r="AG162">
            <v>41852</v>
          </cell>
          <cell r="AI162">
            <v>41848</v>
          </cell>
          <cell r="AK162">
            <v>41871</v>
          </cell>
          <cell r="AM162">
            <v>41871</v>
          </cell>
          <cell r="AO162">
            <v>41869</v>
          </cell>
          <cell r="AQ162">
            <v>41872</v>
          </cell>
          <cell r="AS162">
            <v>0</v>
          </cell>
          <cell r="AT162">
            <v>713</v>
          </cell>
          <cell r="AV162" t="str">
            <v>TDA-TR</v>
          </cell>
          <cell r="AW162">
            <v>16.098360655737704</v>
          </cell>
          <cell r="AX162">
            <v>16.098360655737704</v>
          </cell>
          <cell r="AY162">
            <v>41380</v>
          </cell>
          <cell r="AZ162">
            <v>41380</v>
          </cell>
          <cell r="BA162">
            <v>0</v>
          </cell>
          <cell r="BB162">
            <v>41871</v>
          </cell>
          <cell r="BC162" t="str">
            <v>SRR</v>
          </cell>
          <cell r="BD162">
            <v>41872</v>
          </cell>
        </row>
        <row r="163">
          <cell r="B163" t="str">
            <v>2SAW-01</v>
          </cell>
          <cell r="C163" t="str">
            <v>NSWNTH</v>
          </cell>
          <cell r="D163" t="str">
            <v>NSW</v>
          </cell>
          <cell r="E163" t="str">
            <v>SLC</v>
          </cell>
          <cell r="F163">
            <v>0</v>
          </cell>
          <cell r="G163" t="str">
            <v>Contracted</v>
          </cell>
          <cell r="H163" t="str">
            <v>SLC</v>
          </cell>
          <cell r="I163">
            <v>40967</v>
          </cell>
          <cell r="J163" t="str">
            <v>A</v>
          </cell>
          <cell r="K163">
            <v>40974</v>
          </cell>
          <cell r="L163" t="str">
            <v>A</v>
          </cell>
          <cell r="M163">
            <v>41160</v>
          </cell>
          <cell r="N163" t="str">
            <v>A</v>
          </cell>
          <cell r="O163">
            <v>41198</v>
          </cell>
          <cell r="P163" t="str">
            <v>A</v>
          </cell>
          <cell r="Q163">
            <v>41198</v>
          </cell>
          <cell r="R163" t="str">
            <v>A</v>
          </cell>
          <cell r="S163">
            <v>41178</v>
          </cell>
          <cell r="T163" t="str">
            <v>A</v>
          </cell>
          <cell r="U163" t="str">
            <v>SLC</v>
          </cell>
          <cell r="V163" t="str">
            <v>SLC</v>
          </cell>
          <cell r="W163" t="str">
            <v>Allocated</v>
          </cell>
          <cell r="X163" t="str">
            <v>SLC</v>
          </cell>
          <cell r="Y163">
            <v>41178</v>
          </cell>
          <cell r="Z163" t="str">
            <v>A</v>
          </cell>
          <cell r="AA163">
            <v>41178</v>
          </cell>
          <cell r="AB163" t="str">
            <v>A</v>
          </cell>
          <cell r="AC163">
            <v>41264</v>
          </cell>
          <cell r="AD163" t="str">
            <v>A</v>
          </cell>
          <cell r="AE163">
            <v>41327</v>
          </cell>
          <cell r="AF163" t="str">
            <v>A</v>
          </cell>
          <cell r="AG163">
            <v>41397</v>
          </cell>
          <cell r="AH163" t="str">
            <v>A</v>
          </cell>
          <cell r="AI163">
            <v>41430</v>
          </cell>
          <cell r="AJ163" t="str">
            <v>A</v>
          </cell>
          <cell r="AK163">
            <v>41442</v>
          </cell>
          <cell r="AL163" t="str">
            <v>A</v>
          </cell>
          <cell r="AM163">
            <v>41442</v>
          </cell>
          <cell r="AN163" t="str">
            <v>A</v>
          </cell>
          <cell r="AO163">
            <v>41874</v>
          </cell>
          <cell r="AQ163">
            <v>41442</v>
          </cell>
          <cell r="AR163" t="str">
            <v>A</v>
          </cell>
          <cell r="AS163">
            <v>2567</v>
          </cell>
          <cell r="AT163">
            <v>2567</v>
          </cell>
          <cell r="AV163" t="str">
            <v>TDA-TR</v>
          </cell>
          <cell r="AW163">
            <v>5.8360655737704921</v>
          </cell>
          <cell r="AX163">
            <v>5.8360655737704921</v>
          </cell>
          <cell r="AY163">
            <v>41264</v>
          </cell>
          <cell r="AZ163">
            <v>41264</v>
          </cell>
          <cell r="BA163" t="str">
            <v>A</v>
          </cell>
          <cell r="BB163">
            <v>41455</v>
          </cell>
          <cell r="BC163" t="str">
            <v>IRRR</v>
          </cell>
          <cell r="BD163">
            <v>41455</v>
          </cell>
        </row>
        <row r="164">
          <cell r="B164" t="str">
            <v>2SAW-02</v>
          </cell>
          <cell r="C164" t="str">
            <v>NSWNTH</v>
          </cell>
          <cell r="D164" t="str">
            <v>NSW</v>
          </cell>
          <cell r="E164" t="str">
            <v>SLC</v>
          </cell>
          <cell r="F164">
            <v>0</v>
          </cell>
          <cell r="G164" t="str">
            <v>Contracted</v>
          </cell>
          <cell r="H164" t="str">
            <v>SLC</v>
          </cell>
          <cell r="I164">
            <v>40991</v>
          </cell>
          <cell r="J164" t="str">
            <v>A</v>
          </cell>
          <cell r="K164">
            <v>41012</v>
          </cell>
          <cell r="L164" t="str">
            <v>A</v>
          </cell>
          <cell r="M164">
            <v>41160</v>
          </cell>
          <cell r="N164" t="str">
            <v>A</v>
          </cell>
          <cell r="O164">
            <v>41221</v>
          </cell>
          <cell r="P164" t="str">
            <v>A</v>
          </cell>
          <cell r="Q164">
            <v>41221</v>
          </cell>
          <cell r="R164" t="str">
            <v>A</v>
          </cell>
          <cell r="S164">
            <v>41213</v>
          </cell>
          <cell r="T164" t="str">
            <v>A</v>
          </cell>
          <cell r="U164" t="str">
            <v>SLC</v>
          </cell>
          <cell r="V164" t="str">
            <v>SLC</v>
          </cell>
          <cell r="W164" t="str">
            <v>Allocated</v>
          </cell>
          <cell r="X164" t="str">
            <v>SLC</v>
          </cell>
          <cell r="Y164">
            <v>41213</v>
          </cell>
          <cell r="Z164" t="str">
            <v>A</v>
          </cell>
          <cell r="AA164">
            <v>41213</v>
          </cell>
          <cell r="AB164" t="str">
            <v>A</v>
          </cell>
          <cell r="AC164">
            <v>41323</v>
          </cell>
          <cell r="AD164" t="str">
            <v>A</v>
          </cell>
          <cell r="AE164">
            <v>41371</v>
          </cell>
          <cell r="AF164" t="str">
            <v>A</v>
          </cell>
          <cell r="AG164">
            <v>41411</v>
          </cell>
          <cell r="AH164" t="str">
            <v>A</v>
          </cell>
          <cell r="AI164">
            <v>41628</v>
          </cell>
          <cell r="AJ164" t="str">
            <v>A</v>
          </cell>
          <cell r="AK164">
            <v>41442</v>
          </cell>
          <cell r="AL164" t="str">
            <v>A</v>
          </cell>
          <cell r="AM164">
            <v>41648</v>
          </cell>
          <cell r="AN164" t="str">
            <v>A</v>
          </cell>
          <cell r="AO164">
            <v>41647</v>
          </cell>
          <cell r="AP164" t="str">
            <v>A</v>
          </cell>
          <cell r="AQ164">
            <v>41648</v>
          </cell>
          <cell r="AR164" t="str">
            <v>A</v>
          </cell>
          <cell r="AS164">
            <v>1823</v>
          </cell>
          <cell r="AT164">
            <v>1823</v>
          </cell>
          <cell r="AV164" t="str">
            <v>TDA-TR</v>
          </cell>
          <cell r="AW164">
            <v>3.901639344262295</v>
          </cell>
          <cell r="AX164">
            <v>10.655737704918034</v>
          </cell>
          <cell r="AY164">
            <v>41323</v>
          </cell>
          <cell r="AZ164">
            <v>41323</v>
          </cell>
          <cell r="BA164" t="str">
            <v>A</v>
          </cell>
          <cell r="BB164">
            <v>41493</v>
          </cell>
          <cell r="BC164" t="str">
            <v>SRR</v>
          </cell>
          <cell r="BD164">
            <v>41648</v>
          </cell>
        </row>
        <row r="165">
          <cell r="B165" t="str">
            <v>2SAW-03</v>
          </cell>
          <cell r="C165" t="str">
            <v>NSWNTH</v>
          </cell>
          <cell r="D165" t="str">
            <v>NSW</v>
          </cell>
          <cell r="E165" t="str">
            <v>SLC</v>
          </cell>
          <cell r="F165" t="str">
            <v>SLC</v>
          </cell>
          <cell r="G165" t="str">
            <v>Allocated</v>
          </cell>
          <cell r="H165" t="str">
            <v>SLC</v>
          </cell>
          <cell r="I165">
            <v>40995</v>
          </cell>
          <cell r="J165" t="str">
            <v>A</v>
          </cell>
          <cell r="K165">
            <v>41012</v>
          </cell>
          <cell r="L165" t="str">
            <v>A</v>
          </cell>
          <cell r="M165">
            <v>41204</v>
          </cell>
          <cell r="N165" t="str">
            <v>A</v>
          </cell>
          <cell r="O165">
            <v>41228</v>
          </cell>
          <cell r="P165" t="str">
            <v>A</v>
          </cell>
          <cell r="Q165">
            <v>41228</v>
          </cell>
          <cell r="R165" t="str">
            <v>A</v>
          </cell>
          <cell r="S165">
            <v>41260</v>
          </cell>
          <cell r="T165" t="str">
            <v>A</v>
          </cell>
          <cell r="U165" t="str">
            <v>SLC</v>
          </cell>
          <cell r="V165" t="str">
            <v>SLC</v>
          </cell>
          <cell r="W165" t="str">
            <v>Allocated</v>
          </cell>
          <cell r="X165" t="str">
            <v>SLC</v>
          </cell>
          <cell r="Y165">
            <v>41260</v>
          </cell>
          <cell r="Z165" t="str">
            <v>A</v>
          </cell>
          <cell r="AA165">
            <v>41260</v>
          </cell>
          <cell r="AB165" t="str">
            <v>A</v>
          </cell>
          <cell r="AC165">
            <v>41380</v>
          </cell>
          <cell r="AD165" t="str">
            <v>A</v>
          </cell>
          <cell r="AE165">
            <v>41363</v>
          </cell>
          <cell r="AF165" t="str">
            <v>A</v>
          </cell>
          <cell r="AG165">
            <v>41439</v>
          </cell>
          <cell r="AH165" t="str">
            <v>A</v>
          </cell>
          <cell r="AI165">
            <v>41572</v>
          </cell>
          <cell r="AJ165" t="str">
            <v>A</v>
          </cell>
          <cell r="AK165">
            <v>41442</v>
          </cell>
          <cell r="AL165" t="str">
            <v>A</v>
          </cell>
          <cell r="AM165">
            <v>41578</v>
          </cell>
          <cell r="AN165" t="str">
            <v>A</v>
          </cell>
          <cell r="AO165">
            <v>41586</v>
          </cell>
          <cell r="AP165" t="str">
            <v>A</v>
          </cell>
          <cell r="AQ165">
            <v>41577</v>
          </cell>
          <cell r="AR165" t="str">
            <v>A</v>
          </cell>
          <cell r="AS165">
            <v>1816</v>
          </cell>
          <cell r="AT165">
            <v>1816</v>
          </cell>
          <cell r="AV165" t="str">
            <v>TDA-TR</v>
          </cell>
          <cell r="AW165">
            <v>2.0327868852459017</v>
          </cell>
          <cell r="AX165">
            <v>6.4918032786885247</v>
          </cell>
          <cell r="AY165">
            <v>41380</v>
          </cell>
          <cell r="AZ165">
            <v>41380</v>
          </cell>
          <cell r="BA165" t="str">
            <v>A</v>
          </cell>
          <cell r="BB165">
            <v>41465</v>
          </cell>
          <cell r="BC165" t="str">
            <v>SRR</v>
          </cell>
          <cell r="BD165">
            <v>41577</v>
          </cell>
        </row>
        <row r="166">
          <cell r="B166" t="str">
            <v>2SAW-04</v>
          </cell>
          <cell r="C166" t="str">
            <v>NSWNTH</v>
          </cell>
          <cell r="D166" t="str">
            <v>NSW</v>
          </cell>
          <cell r="E166" t="str">
            <v>SLC</v>
          </cell>
          <cell r="F166" t="str">
            <v>SLC</v>
          </cell>
          <cell r="G166" t="str">
            <v>Allocated</v>
          </cell>
          <cell r="H166" t="str">
            <v>SLC</v>
          </cell>
          <cell r="I166">
            <v>41023</v>
          </cell>
          <cell r="J166" t="str">
            <v>A</v>
          </cell>
          <cell r="K166">
            <v>41040</v>
          </cell>
          <cell r="L166" t="str">
            <v>A</v>
          </cell>
          <cell r="M166">
            <v>41192</v>
          </cell>
          <cell r="N166" t="str">
            <v>A</v>
          </cell>
          <cell r="O166">
            <v>41228</v>
          </cell>
          <cell r="P166" t="str">
            <v>A</v>
          </cell>
          <cell r="Q166">
            <v>41228</v>
          </cell>
          <cell r="R166" t="str">
            <v>A</v>
          </cell>
          <cell r="S166">
            <v>41260</v>
          </cell>
          <cell r="T166" t="str">
            <v>A</v>
          </cell>
          <cell r="U166" t="str">
            <v>SLC</v>
          </cell>
          <cell r="V166" t="str">
            <v>SLC</v>
          </cell>
          <cell r="W166" t="str">
            <v>Allocated</v>
          </cell>
          <cell r="X166" t="str">
            <v>SLC</v>
          </cell>
          <cell r="Y166">
            <v>41260</v>
          </cell>
          <cell r="Z166" t="str">
            <v>A</v>
          </cell>
          <cell r="AA166">
            <v>41260</v>
          </cell>
          <cell r="AB166" t="str">
            <v>A</v>
          </cell>
          <cell r="AC166">
            <v>41341</v>
          </cell>
          <cell r="AD166" t="str">
            <v>A</v>
          </cell>
          <cell r="AE166">
            <v>41392</v>
          </cell>
          <cell r="AF166" t="str">
            <v>A</v>
          </cell>
          <cell r="AG166">
            <v>41493</v>
          </cell>
          <cell r="AH166" t="str">
            <v>A</v>
          </cell>
          <cell r="AI166">
            <v>41607</v>
          </cell>
          <cell r="AJ166" t="str">
            <v>A</v>
          </cell>
          <cell r="AK166">
            <v>41499</v>
          </cell>
          <cell r="AL166" t="str">
            <v>A</v>
          </cell>
          <cell r="AM166">
            <v>41613</v>
          </cell>
          <cell r="AN166" t="str">
            <v>A</v>
          </cell>
          <cell r="AO166">
            <v>41621</v>
          </cell>
          <cell r="AP166" t="str">
            <v>A</v>
          </cell>
          <cell r="AQ166">
            <v>41624</v>
          </cell>
          <cell r="AR166" t="str">
            <v>A</v>
          </cell>
          <cell r="AS166">
            <v>1721</v>
          </cell>
          <cell r="AT166">
            <v>1721</v>
          </cell>
          <cell r="AV166" t="str">
            <v>TDA-TR</v>
          </cell>
          <cell r="AW166">
            <v>5.1803278688524594</v>
          </cell>
          <cell r="AX166">
            <v>8.9180327868852451</v>
          </cell>
          <cell r="AY166">
            <v>41341</v>
          </cell>
          <cell r="AZ166">
            <v>41341</v>
          </cell>
          <cell r="BA166" t="str">
            <v>A</v>
          </cell>
          <cell r="BB166">
            <v>41607</v>
          </cell>
          <cell r="BC166" t="str">
            <v>SRR</v>
          </cell>
          <cell r="BD166">
            <v>41624</v>
          </cell>
        </row>
        <row r="167">
          <cell r="B167" t="str">
            <v>2TEE-01</v>
          </cell>
          <cell r="C167" t="str">
            <v>NSWNTH</v>
          </cell>
          <cell r="D167" t="str">
            <v>NSW</v>
          </cell>
          <cell r="E167" t="str">
            <v>NBNCo</v>
          </cell>
          <cell r="F167">
            <v>0</v>
          </cell>
          <cell r="G167" t="str">
            <v>Contracted</v>
          </cell>
          <cell r="H167" t="str">
            <v>NBNCo</v>
          </cell>
          <cell r="I167">
            <v>41060</v>
          </cell>
          <cell r="J167" t="str">
            <v>A</v>
          </cell>
          <cell r="K167">
            <v>41158</v>
          </cell>
          <cell r="L167" t="str">
            <v>A</v>
          </cell>
          <cell r="M167">
            <v>41260</v>
          </cell>
          <cell r="N167" t="str">
            <v>A</v>
          </cell>
          <cell r="O167">
            <v>41785</v>
          </cell>
          <cell r="Q167">
            <v>41786</v>
          </cell>
          <cell r="S167">
            <v>41807</v>
          </cell>
          <cell r="V167" t="str">
            <v>SLC</v>
          </cell>
          <cell r="W167" t="str">
            <v>Under Procurement</v>
          </cell>
          <cell r="X167" t="str">
            <v>SLC</v>
          </cell>
          <cell r="Y167">
            <v>41859</v>
          </cell>
          <cell r="AA167">
            <v>41919</v>
          </cell>
          <cell r="AC167">
            <v>41906</v>
          </cell>
          <cell r="AE167">
            <v>42111</v>
          </cell>
          <cell r="AG167">
            <v>42106</v>
          </cell>
          <cell r="AI167">
            <v>42201</v>
          </cell>
          <cell r="AK167">
            <v>42218</v>
          </cell>
          <cell r="AM167">
            <v>42218</v>
          </cell>
          <cell r="AO167">
            <v>42221</v>
          </cell>
          <cell r="AQ167">
            <v>42218</v>
          </cell>
          <cell r="AS167">
            <v>0</v>
          </cell>
          <cell r="AT167">
            <v>2354</v>
          </cell>
          <cell r="AV167" t="str">
            <v>ADM-ICB</v>
          </cell>
          <cell r="AW167">
            <v>9.8032786885245908</v>
          </cell>
          <cell r="AX167">
            <v>9.8032786885245908</v>
          </cell>
          <cell r="AY167">
            <v>41919</v>
          </cell>
          <cell r="AZ167">
            <v>41919</v>
          </cell>
          <cell r="BA167">
            <v>0</v>
          </cell>
          <cell r="BB167">
            <v>44197</v>
          </cell>
          <cell r="BC167" t="str">
            <v>RRR</v>
          </cell>
          <cell r="BD167">
            <v>44197</v>
          </cell>
        </row>
        <row r="168">
          <cell r="B168" t="str">
            <v>2TEE-02</v>
          </cell>
          <cell r="C168" t="str">
            <v>NSWNTH</v>
          </cell>
          <cell r="D168" t="str">
            <v>NSW</v>
          </cell>
          <cell r="E168" t="str">
            <v>SLC</v>
          </cell>
          <cell r="F168" t="str">
            <v>SLC</v>
          </cell>
          <cell r="G168" t="str">
            <v>Allocated</v>
          </cell>
          <cell r="H168" t="str">
            <v>SLC</v>
          </cell>
          <cell r="I168">
            <v>41127</v>
          </cell>
          <cell r="J168" t="str">
            <v>A</v>
          </cell>
          <cell r="K168">
            <v>41180</v>
          </cell>
          <cell r="L168" t="str">
            <v>A</v>
          </cell>
          <cell r="M168">
            <v>41324</v>
          </cell>
          <cell r="N168" t="str">
            <v>A</v>
          </cell>
          <cell r="O168">
            <v>41359</v>
          </cell>
          <cell r="P168" t="str">
            <v>A</v>
          </cell>
          <cell r="Q168">
            <v>41359</v>
          </cell>
          <cell r="R168" t="str">
            <v>A</v>
          </cell>
          <cell r="S168">
            <v>41446</v>
          </cell>
          <cell r="T168" t="str">
            <v>A</v>
          </cell>
          <cell r="U168" t="str">
            <v>SLC</v>
          </cell>
          <cell r="V168" t="str">
            <v>SLC</v>
          </cell>
          <cell r="W168" t="str">
            <v>Allocated</v>
          </cell>
          <cell r="X168" t="str">
            <v>SLC</v>
          </cell>
          <cell r="Y168">
            <v>41446</v>
          </cell>
          <cell r="Z168" t="str">
            <v>A</v>
          </cell>
          <cell r="AA168">
            <v>41446</v>
          </cell>
          <cell r="AB168" t="str">
            <v>A</v>
          </cell>
          <cell r="AC168">
            <v>41677</v>
          </cell>
          <cell r="AD168" t="str">
            <v>A</v>
          </cell>
          <cell r="AE168">
            <v>41698</v>
          </cell>
          <cell r="AF168" t="str">
            <v>A</v>
          </cell>
          <cell r="AG168">
            <v>41775</v>
          </cell>
          <cell r="AI168">
            <v>41761</v>
          </cell>
          <cell r="AK168">
            <v>41785</v>
          </cell>
          <cell r="AM168">
            <v>41785</v>
          </cell>
          <cell r="AO168">
            <v>41794</v>
          </cell>
          <cell r="AQ168">
            <v>41786</v>
          </cell>
          <cell r="AS168">
            <v>0</v>
          </cell>
          <cell r="AT168">
            <v>2451</v>
          </cell>
          <cell r="AV168" t="str">
            <v>TDA-TR</v>
          </cell>
          <cell r="AW168">
            <v>3.540983606557377</v>
          </cell>
          <cell r="AX168">
            <v>3.540983606557377</v>
          </cell>
          <cell r="AY168">
            <v>41677</v>
          </cell>
          <cell r="AZ168">
            <v>41677</v>
          </cell>
          <cell r="BA168">
            <v>0</v>
          </cell>
          <cell r="BB168">
            <v>41817</v>
          </cell>
          <cell r="BC168" t="str">
            <v>RRR</v>
          </cell>
          <cell r="BD168">
            <v>41817</v>
          </cell>
        </row>
        <row r="169">
          <cell r="B169" t="str">
            <v>2TEE-03</v>
          </cell>
          <cell r="C169" t="str">
            <v>NSWNTH</v>
          </cell>
          <cell r="D169" t="str">
            <v>NSW</v>
          </cell>
          <cell r="E169" t="str">
            <v>NBNCo</v>
          </cell>
          <cell r="F169" t="str">
            <v>NBNCo</v>
          </cell>
          <cell r="G169" t="str">
            <v>Allocated</v>
          </cell>
          <cell r="H169" t="str">
            <v>NBNCo</v>
          </cell>
          <cell r="I169">
            <v>41144</v>
          </cell>
          <cell r="J169" t="str">
            <v>A</v>
          </cell>
          <cell r="K169">
            <v>41207</v>
          </cell>
          <cell r="L169" t="str">
            <v>A</v>
          </cell>
          <cell r="M169">
            <v>41337</v>
          </cell>
          <cell r="N169" t="str">
            <v>A</v>
          </cell>
          <cell r="O169">
            <v>41485</v>
          </cell>
          <cell r="P169" t="str">
            <v>A</v>
          </cell>
          <cell r="Q169">
            <v>41485</v>
          </cell>
          <cell r="R169" t="str">
            <v>A</v>
          </cell>
          <cell r="S169">
            <v>41682</v>
          </cell>
          <cell r="T169" t="str">
            <v>A</v>
          </cell>
          <cell r="U169" t="str">
            <v>SLC</v>
          </cell>
          <cell r="V169" t="str">
            <v>SLC</v>
          </cell>
          <cell r="W169" t="str">
            <v>Allocated</v>
          </cell>
          <cell r="X169" t="str">
            <v>SLC</v>
          </cell>
          <cell r="Y169">
            <v>41710</v>
          </cell>
          <cell r="Z169" t="str">
            <v>A</v>
          </cell>
          <cell r="AA169">
            <v>41759</v>
          </cell>
          <cell r="AC169">
            <v>41729</v>
          </cell>
          <cell r="AD169" t="str">
            <v>A</v>
          </cell>
          <cell r="AE169">
            <v>41835</v>
          </cell>
          <cell r="AG169">
            <v>41897</v>
          </cell>
          <cell r="AI169">
            <v>41898</v>
          </cell>
          <cell r="AK169">
            <v>42031</v>
          </cell>
          <cell r="AM169">
            <v>42031</v>
          </cell>
          <cell r="AO169">
            <v>41988</v>
          </cell>
          <cell r="AQ169">
            <v>42032</v>
          </cell>
          <cell r="AS169">
            <v>0</v>
          </cell>
          <cell r="AT169">
            <v>1957</v>
          </cell>
          <cell r="AV169" t="str">
            <v>ADM-ICB</v>
          </cell>
          <cell r="AW169">
            <v>8.9180327868852451</v>
          </cell>
          <cell r="AX169">
            <v>8.9180327868852451</v>
          </cell>
          <cell r="AY169">
            <v>41759</v>
          </cell>
          <cell r="AZ169">
            <v>41759</v>
          </cell>
          <cell r="BA169">
            <v>0</v>
          </cell>
          <cell r="BB169">
            <v>42031</v>
          </cell>
          <cell r="BC169" t="str">
            <v>RRR</v>
          </cell>
          <cell r="BD169">
            <v>42032</v>
          </cell>
        </row>
        <row r="170">
          <cell r="B170" t="str">
            <v>2TEE-04</v>
          </cell>
          <cell r="C170" t="str">
            <v>NSWNTH</v>
          </cell>
          <cell r="D170" t="str">
            <v>NSW</v>
          </cell>
          <cell r="E170" t="str">
            <v>SLC</v>
          </cell>
          <cell r="F170" t="str">
            <v>SLC</v>
          </cell>
          <cell r="G170" t="str">
            <v>Allocated</v>
          </cell>
          <cell r="H170" t="str">
            <v>SLC</v>
          </cell>
          <cell r="I170">
            <v>41164</v>
          </cell>
          <cell r="J170" t="str">
            <v>A</v>
          </cell>
          <cell r="K170">
            <v>41207</v>
          </cell>
          <cell r="L170" t="str">
            <v>A</v>
          </cell>
          <cell r="M170">
            <v>41292</v>
          </cell>
          <cell r="N170" t="str">
            <v>A</v>
          </cell>
          <cell r="O170">
            <v>41450</v>
          </cell>
          <cell r="P170" t="str">
            <v>A</v>
          </cell>
          <cell r="Q170">
            <v>41450</v>
          </cell>
          <cell r="R170" t="str">
            <v>A</v>
          </cell>
          <cell r="S170">
            <v>41451</v>
          </cell>
          <cell r="T170" t="str">
            <v>A</v>
          </cell>
          <cell r="U170" t="str">
            <v>SLC</v>
          </cell>
          <cell r="V170" t="str">
            <v>SLC</v>
          </cell>
          <cell r="W170" t="str">
            <v>Allocated</v>
          </cell>
          <cell r="X170" t="str">
            <v>SLC</v>
          </cell>
          <cell r="Y170">
            <v>41451</v>
          </cell>
          <cell r="Z170" t="str">
            <v>A</v>
          </cell>
          <cell r="AA170">
            <v>41451</v>
          </cell>
          <cell r="AB170" t="str">
            <v>A</v>
          </cell>
          <cell r="AC170">
            <v>41698</v>
          </cell>
          <cell r="AD170" t="str">
            <v>A</v>
          </cell>
          <cell r="AE170">
            <v>41767</v>
          </cell>
          <cell r="AG170">
            <v>41796</v>
          </cell>
          <cell r="AI170">
            <v>41795</v>
          </cell>
          <cell r="AK170">
            <v>41835</v>
          </cell>
          <cell r="AM170">
            <v>41835</v>
          </cell>
          <cell r="AO170">
            <v>41816</v>
          </cell>
          <cell r="AQ170">
            <v>41836</v>
          </cell>
          <cell r="AS170">
            <v>0</v>
          </cell>
          <cell r="AT170">
            <v>1753</v>
          </cell>
          <cell r="AV170" t="str">
            <v>TDA-TR</v>
          </cell>
          <cell r="AW170">
            <v>4.4918032786885247</v>
          </cell>
          <cell r="AX170">
            <v>4.4918032786885247</v>
          </cell>
          <cell r="AY170">
            <v>41698</v>
          </cell>
          <cell r="AZ170">
            <v>41698</v>
          </cell>
          <cell r="BA170">
            <v>0</v>
          </cell>
          <cell r="BB170">
            <v>41835</v>
          </cell>
          <cell r="BC170" t="str">
            <v>RRR</v>
          </cell>
          <cell r="BD170">
            <v>41836</v>
          </cell>
        </row>
        <row r="171">
          <cell r="B171" t="str">
            <v>2TEE-05</v>
          </cell>
          <cell r="C171" t="str">
            <v>NSWNTH</v>
          </cell>
          <cell r="D171" t="str">
            <v>NSW</v>
          </cell>
          <cell r="E171" t="str">
            <v>NBNCo</v>
          </cell>
          <cell r="F171">
            <v>0</v>
          </cell>
          <cell r="G171" t="str">
            <v>Contracted</v>
          </cell>
          <cell r="H171" t="str">
            <v>NBNCo</v>
          </cell>
          <cell r="I171">
            <v>41241</v>
          </cell>
          <cell r="J171" t="str">
            <v>A</v>
          </cell>
          <cell r="K171">
            <v>41255</v>
          </cell>
          <cell r="L171" t="str">
            <v>A</v>
          </cell>
          <cell r="M171">
            <v>41655</v>
          </cell>
          <cell r="N171" t="str">
            <v>A</v>
          </cell>
          <cell r="O171">
            <v>41738</v>
          </cell>
          <cell r="P171" t="str">
            <v>A</v>
          </cell>
          <cell r="Q171">
            <v>41738</v>
          </cell>
          <cell r="R171" t="str">
            <v>A</v>
          </cell>
          <cell r="S171">
            <v>41751</v>
          </cell>
          <cell r="V171" t="str">
            <v>SLC</v>
          </cell>
          <cell r="W171" t="str">
            <v>Under Procurement</v>
          </cell>
          <cell r="X171" t="str">
            <v>SLC</v>
          </cell>
          <cell r="Y171">
            <v>41848</v>
          </cell>
          <cell r="AA171">
            <v>41909</v>
          </cell>
          <cell r="AC171">
            <v>41880</v>
          </cell>
          <cell r="AE171">
            <v>42101</v>
          </cell>
          <cell r="AG171">
            <v>42092</v>
          </cell>
          <cell r="AI171">
            <v>42191</v>
          </cell>
          <cell r="AK171">
            <v>42208</v>
          </cell>
          <cell r="AM171">
            <v>42208</v>
          </cell>
          <cell r="AO171">
            <v>42211</v>
          </cell>
          <cell r="AQ171">
            <v>42208</v>
          </cell>
          <cell r="AS171">
            <v>0</v>
          </cell>
          <cell r="AT171">
            <v>1424</v>
          </cell>
          <cell r="AV171" t="str">
            <v>ADM-ICB</v>
          </cell>
          <cell r="AW171">
            <v>9.8032786885245908</v>
          </cell>
          <cell r="AX171">
            <v>9.8032786885245908</v>
          </cell>
          <cell r="AY171">
            <v>41909</v>
          </cell>
          <cell r="AZ171">
            <v>41909</v>
          </cell>
          <cell r="BA171">
            <v>0</v>
          </cell>
          <cell r="BB171">
            <v>44197</v>
          </cell>
          <cell r="BC171" t="str">
            <v>RRR</v>
          </cell>
          <cell r="BD171">
            <v>44197</v>
          </cell>
        </row>
        <row r="172">
          <cell r="B172" t="str">
            <v>2TEE-06</v>
          </cell>
          <cell r="C172" t="str">
            <v>NSWNTH</v>
          </cell>
          <cell r="D172" t="str">
            <v>NSW</v>
          </cell>
          <cell r="E172" t="str">
            <v>NBNCo</v>
          </cell>
          <cell r="F172">
            <v>0</v>
          </cell>
          <cell r="G172" t="str">
            <v>Contracted</v>
          </cell>
          <cell r="H172" t="str">
            <v>NBNCo</v>
          </cell>
          <cell r="I172">
            <v>41717</v>
          </cell>
          <cell r="J172" t="str">
            <v>A</v>
          </cell>
          <cell r="K172">
            <v>41719</v>
          </cell>
          <cell r="L172" t="str">
            <v>A</v>
          </cell>
          <cell r="M172">
            <v>41803</v>
          </cell>
          <cell r="O172">
            <v>41838</v>
          </cell>
          <cell r="Q172">
            <v>41841</v>
          </cell>
          <cell r="S172">
            <v>41862</v>
          </cell>
          <cell r="V172" t="str">
            <v>SLC</v>
          </cell>
          <cell r="W172" t="str">
            <v>Under Procurement</v>
          </cell>
          <cell r="X172" t="str">
            <v>SLC</v>
          </cell>
          <cell r="Y172">
            <v>41922</v>
          </cell>
          <cell r="AA172">
            <v>41952</v>
          </cell>
          <cell r="AC172">
            <v>41961</v>
          </cell>
          <cell r="AE172">
            <v>42144</v>
          </cell>
          <cell r="AG172">
            <v>42139</v>
          </cell>
          <cell r="AI172">
            <v>42234</v>
          </cell>
          <cell r="AK172">
            <v>42251</v>
          </cell>
          <cell r="AM172">
            <v>42251</v>
          </cell>
          <cell r="AO172">
            <v>42254</v>
          </cell>
          <cell r="AQ172">
            <v>42251</v>
          </cell>
          <cell r="AS172">
            <v>0</v>
          </cell>
          <cell r="AT172">
            <v>2350</v>
          </cell>
          <cell r="AV172" t="str">
            <v>TDA-TR</v>
          </cell>
          <cell r="AW172">
            <v>9.5081967213114762</v>
          </cell>
          <cell r="AX172">
            <v>9.5081967213114762</v>
          </cell>
          <cell r="AY172">
            <v>41961</v>
          </cell>
          <cell r="AZ172">
            <v>41961</v>
          </cell>
          <cell r="BA172">
            <v>0</v>
          </cell>
          <cell r="BB172">
            <v>0</v>
          </cell>
          <cell r="BC172" t="str">
            <v>RRR</v>
          </cell>
          <cell r="BD172">
            <v>42251</v>
          </cell>
        </row>
        <row r="173">
          <cell r="B173" t="str">
            <v>2WGL-01</v>
          </cell>
          <cell r="C173" t="str">
            <v>NSWNTH</v>
          </cell>
          <cell r="D173" t="str">
            <v>NSW</v>
          </cell>
          <cell r="E173" t="str">
            <v>NBNCo</v>
          </cell>
          <cell r="F173" t="str">
            <v>NBNCo</v>
          </cell>
          <cell r="G173" t="str">
            <v>Allocated</v>
          </cell>
          <cell r="H173" t="str">
            <v>NBNCo</v>
          </cell>
          <cell r="I173">
            <v>41515</v>
          </cell>
          <cell r="J173" t="str">
            <v>A</v>
          </cell>
          <cell r="K173">
            <v>41603</v>
          </cell>
          <cell r="L173" t="str">
            <v>A</v>
          </cell>
          <cell r="M173">
            <v>42061</v>
          </cell>
          <cell r="O173">
            <v>42093</v>
          </cell>
          <cell r="Q173">
            <v>42094</v>
          </cell>
          <cell r="S173">
            <v>42094</v>
          </cell>
          <cell r="U173" t="str">
            <v>SLC</v>
          </cell>
          <cell r="V173" t="str">
            <v>SLC</v>
          </cell>
          <cell r="W173" t="str">
            <v>Allocated</v>
          </cell>
          <cell r="X173" t="str">
            <v>SLC</v>
          </cell>
          <cell r="AC173">
            <v>42214</v>
          </cell>
          <cell r="AQ173">
            <v>44197</v>
          </cell>
          <cell r="AS173">
            <v>0</v>
          </cell>
          <cell r="AT173">
            <v>2423</v>
          </cell>
          <cell r="AV173" t="str">
            <v>TDA-TR</v>
          </cell>
          <cell r="AW173">
            <v>0</v>
          </cell>
          <cell r="AX173">
            <v>0</v>
          </cell>
          <cell r="AY173">
            <v>42214</v>
          </cell>
          <cell r="AZ173">
            <v>42214</v>
          </cell>
          <cell r="BA173">
            <v>0</v>
          </cell>
          <cell r="BB173">
            <v>0</v>
          </cell>
          <cell r="BC173" t="str">
            <v>RRR</v>
          </cell>
          <cell r="BD173">
            <v>44197</v>
          </cell>
        </row>
        <row r="174">
          <cell r="B174" t="str">
            <v>2WLG-01</v>
          </cell>
          <cell r="C174" t="str">
            <v>NSWSTH</v>
          </cell>
          <cell r="D174" t="str">
            <v>NSW</v>
          </cell>
          <cell r="E174" t="str">
            <v>SLC</v>
          </cell>
          <cell r="F174">
            <v>0</v>
          </cell>
          <cell r="G174" t="str">
            <v>Contracted</v>
          </cell>
          <cell r="H174" t="str">
            <v>SLC</v>
          </cell>
          <cell r="I174">
            <v>41087</v>
          </cell>
          <cell r="J174" t="str">
            <v>A</v>
          </cell>
          <cell r="K174">
            <v>41152</v>
          </cell>
          <cell r="L174" t="str">
            <v>A</v>
          </cell>
          <cell r="M174">
            <v>41241</v>
          </cell>
          <cell r="N174" t="str">
            <v>A</v>
          </cell>
          <cell r="O174">
            <v>41379</v>
          </cell>
          <cell r="P174" t="str">
            <v>A</v>
          </cell>
          <cell r="Q174">
            <v>41379</v>
          </cell>
          <cell r="R174" t="str">
            <v>A</v>
          </cell>
          <cell r="S174">
            <v>41354</v>
          </cell>
          <cell r="T174" t="str">
            <v>A</v>
          </cell>
          <cell r="U174" t="str">
            <v>SLC</v>
          </cell>
          <cell r="V174">
            <v>0</v>
          </cell>
          <cell r="W174" t="str">
            <v>Contracted</v>
          </cell>
          <cell r="X174" t="str">
            <v>SLC</v>
          </cell>
          <cell r="Y174">
            <v>41354</v>
          </cell>
          <cell r="Z174" t="str">
            <v>A</v>
          </cell>
          <cell r="AA174">
            <v>41354</v>
          </cell>
          <cell r="AB174" t="str">
            <v>A</v>
          </cell>
          <cell r="AC174">
            <v>41647</v>
          </cell>
          <cell r="AD174" t="str">
            <v>A</v>
          </cell>
          <cell r="AE174">
            <v>41809</v>
          </cell>
          <cell r="AG174">
            <v>41922</v>
          </cell>
          <cell r="AI174">
            <v>41850</v>
          </cell>
          <cell r="AK174">
            <v>41932</v>
          </cell>
          <cell r="AM174">
            <v>41932</v>
          </cell>
          <cell r="AO174">
            <v>41881</v>
          </cell>
          <cell r="AQ174">
            <v>41933</v>
          </cell>
          <cell r="AS174">
            <v>0</v>
          </cell>
          <cell r="AT174">
            <v>2899</v>
          </cell>
          <cell r="AV174" t="str">
            <v>TDA-TR</v>
          </cell>
          <cell r="AW174">
            <v>9.3442622950819665</v>
          </cell>
          <cell r="AX174">
            <v>9.3442622950819665</v>
          </cell>
          <cell r="AY174">
            <v>41647</v>
          </cell>
          <cell r="AZ174">
            <v>41647</v>
          </cell>
          <cell r="BA174">
            <v>0</v>
          </cell>
          <cell r="BB174">
            <v>41933</v>
          </cell>
          <cell r="BC174" t="str">
            <v>SRR</v>
          </cell>
          <cell r="BD174">
            <v>41933</v>
          </cell>
        </row>
        <row r="175">
          <cell r="B175" t="str">
            <v>2WLG-02</v>
          </cell>
          <cell r="C175" t="str">
            <v>NSWSTH</v>
          </cell>
          <cell r="D175" t="str">
            <v>NSW</v>
          </cell>
          <cell r="E175" t="str">
            <v>NBNCo</v>
          </cell>
          <cell r="F175">
            <v>0</v>
          </cell>
          <cell r="G175" t="str">
            <v>Contracted</v>
          </cell>
          <cell r="H175" t="str">
            <v>NBNCo</v>
          </cell>
          <cell r="I175">
            <v>41134</v>
          </cell>
          <cell r="J175" t="str">
            <v>A</v>
          </cell>
          <cell r="K175">
            <v>41179</v>
          </cell>
          <cell r="L175" t="str">
            <v>A</v>
          </cell>
          <cell r="M175">
            <v>41309</v>
          </cell>
          <cell r="N175" t="str">
            <v>A</v>
          </cell>
          <cell r="O175">
            <v>41570</v>
          </cell>
          <cell r="P175" t="str">
            <v>A</v>
          </cell>
          <cell r="Q175">
            <v>41612</v>
          </cell>
          <cell r="R175" t="str">
            <v>A</v>
          </cell>
          <cell r="S175">
            <v>41586</v>
          </cell>
          <cell r="T175" t="str">
            <v>A</v>
          </cell>
          <cell r="V175" t="str">
            <v>SLC</v>
          </cell>
          <cell r="W175" t="str">
            <v>Under Procurement</v>
          </cell>
          <cell r="X175" t="str">
            <v>SLC</v>
          </cell>
          <cell r="Y175">
            <v>41840</v>
          </cell>
          <cell r="AA175">
            <v>41902</v>
          </cell>
          <cell r="AC175">
            <v>41759</v>
          </cell>
          <cell r="AE175">
            <v>42090</v>
          </cell>
          <cell r="AG175">
            <v>42085</v>
          </cell>
          <cell r="AI175">
            <v>42184</v>
          </cell>
          <cell r="AK175">
            <v>42201</v>
          </cell>
          <cell r="AM175">
            <v>42201</v>
          </cell>
          <cell r="AO175">
            <v>42204</v>
          </cell>
          <cell r="AQ175">
            <v>42201</v>
          </cell>
          <cell r="AS175">
            <v>0</v>
          </cell>
          <cell r="AT175">
            <v>2205</v>
          </cell>
          <cell r="AV175" t="str">
            <v>ADM-ICB</v>
          </cell>
          <cell r="AW175">
            <v>9.8032786885245908</v>
          </cell>
          <cell r="AX175">
            <v>9.8032786885245908</v>
          </cell>
          <cell r="AY175">
            <v>41902</v>
          </cell>
          <cell r="AZ175">
            <v>41902</v>
          </cell>
          <cell r="BA175">
            <v>0</v>
          </cell>
          <cell r="BB175">
            <v>44197</v>
          </cell>
          <cell r="BC175" t="str">
            <v>RRR</v>
          </cell>
          <cell r="BD175">
            <v>44197</v>
          </cell>
        </row>
        <row r="176">
          <cell r="B176" t="str">
            <v>2WLG-03</v>
          </cell>
          <cell r="C176" t="str">
            <v>NSWSTH</v>
          </cell>
          <cell r="D176" t="str">
            <v>NSW</v>
          </cell>
          <cell r="E176" t="str">
            <v>NBNCo</v>
          </cell>
          <cell r="F176">
            <v>0</v>
          </cell>
          <cell r="G176" t="str">
            <v>Contracted</v>
          </cell>
          <cell r="H176" t="str">
            <v>NBNCo</v>
          </cell>
          <cell r="I176">
            <v>41226</v>
          </cell>
          <cell r="J176" t="str">
            <v>A</v>
          </cell>
          <cell r="K176">
            <v>41234</v>
          </cell>
          <cell r="L176" t="str">
            <v>A</v>
          </cell>
          <cell r="M176">
            <v>41353</v>
          </cell>
          <cell r="N176" t="str">
            <v>A</v>
          </cell>
          <cell r="O176">
            <v>41564</v>
          </cell>
          <cell r="P176" t="str">
            <v>A</v>
          </cell>
          <cell r="Q176">
            <v>41612</v>
          </cell>
          <cell r="R176" t="str">
            <v>A</v>
          </cell>
          <cell r="S176">
            <v>41575</v>
          </cell>
          <cell r="T176" t="str">
            <v>A</v>
          </cell>
          <cell r="V176" t="str">
            <v>SLC</v>
          </cell>
          <cell r="W176" t="str">
            <v>Under Procurement</v>
          </cell>
          <cell r="X176" t="str">
            <v>SLC</v>
          </cell>
          <cell r="Y176">
            <v>41850</v>
          </cell>
          <cell r="AA176">
            <v>41940</v>
          </cell>
          <cell r="AC176">
            <v>41790</v>
          </cell>
          <cell r="AE176">
            <v>42132</v>
          </cell>
          <cell r="AG176">
            <v>42127</v>
          </cell>
          <cell r="AI176">
            <v>42222</v>
          </cell>
          <cell r="AK176">
            <v>42239</v>
          </cell>
          <cell r="AM176">
            <v>42239</v>
          </cell>
          <cell r="AO176">
            <v>42242</v>
          </cell>
          <cell r="AQ176">
            <v>42239</v>
          </cell>
          <cell r="AS176">
            <v>0</v>
          </cell>
          <cell r="AT176">
            <v>1877</v>
          </cell>
          <cell r="AV176" t="str">
            <v>ADM-ICB</v>
          </cell>
          <cell r="AW176">
            <v>9.8032786885245908</v>
          </cell>
          <cell r="AX176">
            <v>9.8032786885245908</v>
          </cell>
          <cell r="AY176">
            <v>41940</v>
          </cell>
          <cell r="AZ176">
            <v>41940</v>
          </cell>
          <cell r="BA176">
            <v>0</v>
          </cell>
          <cell r="BB176">
            <v>44197</v>
          </cell>
          <cell r="BC176" t="str">
            <v>RRR</v>
          </cell>
          <cell r="BD176">
            <v>44197</v>
          </cell>
        </row>
        <row r="177">
          <cell r="B177" t="str">
            <v>2WLG-04</v>
          </cell>
          <cell r="C177" t="str">
            <v>NSWSTH</v>
          </cell>
          <cell r="D177" t="str">
            <v>NSW</v>
          </cell>
          <cell r="E177" t="str">
            <v>NBNCo</v>
          </cell>
          <cell r="F177">
            <v>0</v>
          </cell>
          <cell r="G177" t="str">
            <v>Contracted</v>
          </cell>
          <cell r="H177" t="str">
            <v>NBNCo</v>
          </cell>
          <cell r="I177">
            <v>41228</v>
          </cell>
          <cell r="J177" t="str">
            <v>A</v>
          </cell>
          <cell r="K177">
            <v>41234</v>
          </cell>
          <cell r="L177" t="str">
            <v>A</v>
          </cell>
          <cell r="M177">
            <v>41333</v>
          </cell>
          <cell r="N177" t="str">
            <v>A</v>
          </cell>
          <cell r="O177">
            <v>41551</v>
          </cell>
          <cell r="P177" t="str">
            <v>A</v>
          </cell>
          <cell r="Q177">
            <v>41612</v>
          </cell>
          <cell r="R177" t="str">
            <v>A</v>
          </cell>
          <cell r="S177">
            <v>41820</v>
          </cell>
          <cell r="V177" t="str">
            <v>SLC</v>
          </cell>
          <cell r="W177" t="str">
            <v>Under Procurement</v>
          </cell>
          <cell r="X177" t="str">
            <v>SLC</v>
          </cell>
          <cell r="Y177">
            <v>41891</v>
          </cell>
          <cell r="AA177">
            <v>41982</v>
          </cell>
          <cell r="AC177">
            <v>41820</v>
          </cell>
          <cell r="AE177">
            <v>42174</v>
          </cell>
          <cell r="AG177">
            <v>42169</v>
          </cell>
          <cell r="AI177">
            <v>42264</v>
          </cell>
          <cell r="AK177">
            <v>42281</v>
          </cell>
          <cell r="AM177">
            <v>42281</v>
          </cell>
          <cell r="AO177">
            <v>42284</v>
          </cell>
          <cell r="AQ177">
            <v>42281</v>
          </cell>
          <cell r="AS177">
            <v>0</v>
          </cell>
          <cell r="AT177">
            <v>2166</v>
          </cell>
          <cell r="AV177" t="str">
            <v>ADM-ICB</v>
          </cell>
          <cell r="AW177">
            <v>9.8032786885245908</v>
          </cell>
          <cell r="AX177">
            <v>9.8032786885245908</v>
          </cell>
          <cell r="AY177">
            <v>41982</v>
          </cell>
          <cell r="AZ177">
            <v>41982</v>
          </cell>
          <cell r="BA177">
            <v>0</v>
          </cell>
          <cell r="BB177">
            <v>44197</v>
          </cell>
          <cell r="BC177" t="str">
            <v>RRR</v>
          </cell>
          <cell r="BD177">
            <v>44197</v>
          </cell>
        </row>
        <row r="178">
          <cell r="B178" t="str">
            <v>2WLG-05</v>
          </cell>
          <cell r="C178" t="str">
            <v>NSWSTH</v>
          </cell>
          <cell r="D178" t="str">
            <v>NSW</v>
          </cell>
          <cell r="E178" t="str">
            <v>NBNCo</v>
          </cell>
          <cell r="F178">
            <v>0</v>
          </cell>
          <cell r="G178" t="str">
            <v>Contracted</v>
          </cell>
          <cell r="H178" t="str">
            <v>NBNCo</v>
          </cell>
          <cell r="I178">
            <v>41243</v>
          </cell>
          <cell r="J178" t="str">
            <v>A</v>
          </cell>
          <cell r="K178">
            <v>41276</v>
          </cell>
          <cell r="L178" t="str">
            <v>A</v>
          </cell>
          <cell r="M178">
            <v>41620</v>
          </cell>
          <cell r="N178" t="str">
            <v>A</v>
          </cell>
          <cell r="O178">
            <v>41652</v>
          </cell>
          <cell r="P178" t="str">
            <v>A</v>
          </cell>
          <cell r="Q178">
            <v>41653</v>
          </cell>
          <cell r="R178" t="str">
            <v>A</v>
          </cell>
          <cell r="S178">
            <v>42094</v>
          </cell>
          <cell r="V178" t="str">
            <v>SLC</v>
          </cell>
          <cell r="W178" t="str">
            <v>Under Procurement</v>
          </cell>
          <cell r="X178" t="str">
            <v>SLC</v>
          </cell>
          <cell r="Y178">
            <v>42161</v>
          </cell>
          <cell r="AA178">
            <v>42191</v>
          </cell>
          <cell r="AC178">
            <v>41851</v>
          </cell>
          <cell r="AE178">
            <v>42356</v>
          </cell>
          <cell r="AG178">
            <v>42351</v>
          </cell>
          <cell r="AI178">
            <v>42473</v>
          </cell>
          <cell r="AK178">
            <v>42490</v>
          </cell>
          <cell r="AM178">
            <v>42490</v>
          </cell>
          <cell r="AO178">
            <v>42493</v>
          </cell>
          <cell r="AQ178">
            <v>42490</v>
          </cell>
          <cell r="AS178">
            <v>0</v>
          </cell>
          <cell r="AT178">
            <v>1819</v>
          </cell>
          <cell r="AV178" t="str">
            <v>ADM-ICB</v>
          </cell>
          <cell r="AW178">
            <v>9.8032786885245908</v>
          </cell>
          <cell r="AX178">
            <v>9.8032786885245908</v>
          </cell>
          <cell r="AY178">
            <v>42191</v>
          </cell>
          <cell r="AZ178">
            <v>42191</v>
          </cell>
          <cell r="BA178">
            <v>0</v>
          </cell>
          <cell r="BB178">
            <v>44197</v>
          </cell>
          <cell r="BC178" t="str">
            <v>RRR</v>
          </cell>
          <cell r="BD178">
            <v>44197</v>
          </cell>
        </row>
        <row r="179">
          <cell r="B179" t="str">
            <v>2WLG-06</v>
          </cell>
          <cell r="C179" t="str">
            <v>NSWSTH</v>
          </cell>
          <cell r="D179" t="str">
            <v>NSW</v>
          </cell>
          <cell r="E179" t="str">
            <v>NBNCo</v>
          </cell>
          <cell r="F179">
            <v>0</v>
          </cell>
          <cell r="G179" t="str">
            <v>Contracted</v>
          </cell>
          <cell r="H179" t="str">
            <v>NBNCo</v>
          </cell>
          <cell r="I179">
            <v>41277</v>
          </cell>
          <cell r="J179" t="str">
            <v>A</v>
          </cell>
          <cell r="K179">
            <v>41288</v>
          </cell>
          <cell r="L179" t="str">
            <v>A</v>
          </cell>
          <cell r="M179">
            <v>41663</v>
          </cell>
          <cell r="N179" t="str">
            <v>A</v>
          </cell>
          <cell r="O179">
            <v>41985</v>
          </cell>
          <cell r="Q179">
            <v>41988</v>
          </cell>
          <cell r="S179">
            <v>42009</v>
          </cell>
          <cell r="V179" t="str">
            <v>SLC</v>
          </cell>
          <cell r="W179" t="str">
            <v>Under Procurement</v>
          </cell>
          <cell r="X179" t="str">
            <v>SLC</v>
          </cell>
          <cell r="Y179">
            <v>42224</v>
          </cell>
          <cell r="AA179">
            <v>42254</v>
          </cell>
          <cell r="AC179">
            <v>42108</v>
          </cell>
          <cell r="AE179">
            <v>42442</v>
          </cell>
          <cell r="AG179">
            <v>42437</v>
          </cell>
          <cell r="AI179">
            <v>42536</v>
          </cell>
          <cell r="AK179">
            <v>42553</v>
          </cell>
          <cell r="AM179">
            <v>42553</v>
          </cell>
          <cell r="AO179">
            <v>42556</v>
          </cell>
          <cell r="AQ179">
            <v>42553</v>
          </cell>
          <cell r="AS179">
            <v>0</v>
          </cell>
          <cell r="AT179">
            <v>2423</v>
          </cell>
          <cell r="AV179" t="str">
            <v>ADM-ICB</v>
          </cell>
          <cell r="AW179">
            <v>9.8032786885245908</v>
          </cell>
          <cell r="AX179">
            <v>9.8032786885245908</v>
          </cell>
          <cell r="AY179">
            <v>42254</v>
          </cell>
          <cell r="AZ179">
            <v>42254</v>
          </cell>
          <cell r="BA179">
            <v>0</v>
          </cell>
          <cell r="BB179">
            <v>44197</v>
          </cell>
          <cell r="BC179" t="str">
            <v>RRR</v>
          </cell>
          <cell r="BD179">
            <v>44197</v>
          </cell>
        </row>
        <row r="180">
          <cell r="B180" t="str">
            <v>2WLG-07</v>
          </cell>
          <cell r="C180" t="str">
            <v>NSWSTH</v>
          </cell>
          <cell r="D180" t="str">
            <v>NSW</v>
          </cell>
          <cell r="E180" t="str">
            <v>NBNCo</v>
          </cell>
          <cell r="F180">
            <v>0</v>
          </cell>
          <cell r="G180" t="str">
            <v>Contracted</v>
          </cell>
          <cell r="H180" t="str">
            <v>NBNCo</v>
          </cell>
          <cell r="I180">
            <v>41453</v>
          </cell>
          <cell r="J180" t="str">
            <v>A</v>
          </cell>
          <cell r="K180">
            <v>41482</v>
          </cell>
          <cell r="L180" t="str">
            <v>A</v>
          </cell>
          <cell r="M180">
            <v>41593</v>
          </cell>
          <cell r="N180" t="str">
            <v>A</v>
          </cell>
          <cell r="O180">
            <v>41627</v>
          </cell>
          <cell r="P180" t="str">
            <v>A</v>
          </cell>
          <cell r="Q180">
            <v>41653</v>
          </cell>
          <cell r="R180" t="str">
            <v>A</v>
          </cell>
          <cell r="S180">
            <v>41621</v>
          </cell>
          <cell r="T180" t="str">
            <v>A</v>
          </cell>
          <cell r="V180" t="str">
            <v>SLC</v>
          </cell>
          <cell r="W180" t="str">
            <v>Under Procurement</v>
          </cell>
          <cell r="X180" t="str">
            <v>SLC</v>
          </cell>
          <cell r="Y180">
            <v>41988</v>
          </cell>
          <cell r="AA180">
            <v>42054</v>
          </cell>
          <cell r="AC180">
            <v>41851</v>
          </cell>
          <cell r="AE180">
            <v>42223</v>
          </cell>
          <cell r="AG180">
            <v>42218</v>
          </cell>
          <cell r="AI180">
            <v>42313</v>
          </cell>
          <cell r="AK180">
            <v>42330</v>
          </cell>
          <cell r="AM180">
            <v>42330</v>
          </cell>
          <cell r="AO180">
            <v>42333</v>
          </cell>
          <cell r="AQ180">
            <v>42330</v>
          </cell>
          <cell r="AS180">
            <v>0</v>
          </cell>
          <cell r="AT180">
            <v>2715</v>
          </cell>
          <cell r="AV180" t="str">
            <v>ADM-ICB</v>
          </cell>
          <cell r="AW180">
            <v>9.0491803278688518</v>
          </cell>
          <cell r="AX180">
            <v>9.0491803278688518</v>
          </cell>
          <cell r="AY180">
            <v>42054</v>
          </cell>
          <cell r="AZ180">
            <v>42054</v>
          </cell>
          <cell r="BA180">
            <v>0</v>
          </cell>
          <cell r="BB180">
            <v>0</v>
          </cell>
          <cell r="BC180" t="str">
            <v>RRR</v>
          </cell>
          <cell r="BD180">
            <v>42330</v>
          </cell>
        </row>
        <row r="181">
          <cell r="B181" t="str">
            <v>2WLG-08</v>
          </cell>
          <cell r="C181" t="str">
            <v>NSWSTH</v>
          </cell>
          <cell r="D181" t="str">
            <v>NSW</v>
          </cell>
          <cell r="E181" t="str">
            <v>NBNCo</v>
          </cell>
          <cell r="F181">
            <v>0</v>
          </cell>
          <cell r="G181" t="str">
            <v>Contracted</v>
          </cell>
          <cell r="H181" t="str">
            <v>NBNCo</v>
          </cell>
          <cell r="I181">
            <v>41514</v>
          </cell>
          <cell r="J181" t="str">
            <v>A</v>
          </cell>
          <cell r="K181">
            <v>41551</v>
          </cell>
          <cell r="L181" t="str">
            <v>A</v>
          </cell>
          <cell r="M181">
            <v>41610</v>
          </cell>
          <cell r="N181" t="str">
            <v>A</v>
          </cell>
          <cell r="O181">
            <v>41744</v>
          </cell>
          <cell r="P181" t="str">
            <v>A</v>
          </cell>
          <cell r="Q181">
            <v>41744</v>
          </cell>
          <cell r="R181" t="str">
            <v>A</v>
          </cell>
          <cell r="S181">
            <v>42072</v>
          </cell>
          <cell r="V181" t="str">
            <v>SLC</v>
          </cell>
          <cell r="W181" t="str">
            <v>Under Procurement</v>
          </cell>
          <cell r="X181" t="str">
            <v>SLC</v>
          </cell>
          <cell r="Y181">
            <v>42079</v>
          </cell>
          <cell r="AA181">
            <v>42139</v>
          </cell>
          <cell r="AC181">
            <v>41858</v>
          </cell>
          <cell r="AE181">
            <v>42304</v>
          </cell>
          <cell r="AG181">
            <v>42299</v>
          </cell>
          <cell r="AI181">
            <v>42417</v>
          </cell>
          <cell r="AK181">
            <v>42434</v>
          </cell>
          <cell r="AM181">
            <v>42434</v>
          </cell>
          <cell r="AO181">
            <v>42437</v>
          </cell>
          <cell r="AQ181">
            <v>42434</v>
          </cell>
          <cell r="AS181">
            <v>0</v>
          </cell>
          <cell r="AT181">
            <v>2993</v>
          </cell>
          <cell r="AV181" t="str">
            <v>ADM-ICB</v>
          </cell>
          <cell r="AW181">
            <v>9.6721311475409841</v>
          </cell>
          <cell r="AX181">
            <v>9.6721311475409841</v>
          </cell>
          <cell r="AY181">
            <v>42139</v>
          </cell>
          <cell r="AZ181">
            <v>42139</v>
          </cell>
          <cell r="BA181">
            <v>0</v>
          </cell>
          <cell r="BB181">
            <v>0</v>
          </cell>
          <cell r="BC181" t="str">
            <v>RRR</v>
          </cell>
          <cell r="BD181">
            <v>42434</v>
          </cell>
        </row>
        <row r="182">
          <cell r="B182" t="str">
            <v>2WLG-09</v>
          </cell>
          <cell r="C182" t="str">
            <v>NSWSTH</v>
          </cell>
          <cell r="D182" t="str">
            <v>NSW</v>
          </cell>
          <cell r="F182" t="str">
            <v>NBNCo</v>
          </cell>
          <cell r="G182" t="str">
            <v>Under Procurement</v>
          </cell>
          <cell r="H182" t="str">
            <v>NBNCo</v>
          </cell>
          <cell r="I182">
            <v>42006</v>
          </cell>
          <cell r="K182">
            <v>42006</v>
          </cell>
          <cell r="M182">
            <v>42041</v>
          </cell>
          <cell r="O182">
            <v>42076</v>
          </cell>
          <cell r="Q182">
            <v>42079</v>
          </cell>
          <cell r="S182">
            <v>42100</v>
          </cell>
          <cell r="V182" t="str">
            <v>SLC</v>
          </cell>
          <cell r="W182" t="str">
            <v>Under Procurement</v>
          </cell>
          <cell r="X182" t="str">
            <v>SLC</v>
          </cell>
          <cell r="Y182">
            <v>42287</v>
          </cell>
          <cell r="AA182">
            <v>42317</v>
          </cell>
          <cell r="AC182">
            <v>42199</v>
          </cell>
          <cell r="AE182">
            <v>42509</v>
          </cell>
          <cell r="AG182">
            <v>42504</v>
          </cell>
          <cell r="AI182">
            <v>42599</v>
          </cell>
          <cell r="AK182">
            <v>42616</v>
          </cell>
          <cell r="AM182">
            <v>42616</v>
          </cell>
          <cell r="AO182">
            <v>42619</v>
          </cell>
          <cell r="AQ182">
            <v>42616</v>
          </cell>
          <cell r="AS182">
            <v>0</v>
          </cell>
          <cell r="AT182">
            <v>2277</v>
          </cell>
          <cell r="AV182" t="str">
            <v>ADM-ICB</v>
          </cell>
          <cell r="AW182">
            <v>9.8032786885245908</v>
          </cell>
          <cell r="AX182">
            <v>9.8032786885245908</v>
          </cell>
          <cell r="AY182">
            <v>42317</v>
          </cell>
          <cell r="AZ182">
            <v>42317</v>
          </cell>
          <cell r="BA182">
            <v>0</v>
          </cell>
          <cell r="BB182">
            <v>0</v>
          </cell>
          <cell r="BC182" t="str">
            <v>RRR</v>
          </cell>
          <cell r="BD182">
            <v>42616</v>
          </cell>
        </row>
        <row r="183">
          <cell r="B183" t="str">
            <v>2WLG-10</v>
          </cell>
          <cell r="C183" t="str">
            <v>NSWSTH</v>
          </cell>
          <cell r="D183" t="str">
            <v>NSW</v>
          </cell>
          <cell r="F183" t="str">
            <v>NBNCo</v>
          </cell>
          <cell r="G183" t="str">
            <v>Under Procurement</v>
          </cell>
          <cell r="H183" t="str">
            <v>NBNCo</v>
          </cell>
          <cell r="I183">
            <v>42044</v>
          </cell>
          <cell r="K183">
            <v>42044</v>
          </cell>
          <cell r="M183">
            <v>42079</v>
          </cell>
          <cell r="O183">
            <v>42114</v>
          </cell>
          <cell r="Q183">
            <v>42115</v>
          </cell>
          <cell r="S183">
            <v>42136</v>
          </cell>
          <cell r="V183" t="str">
            <v>SLC</v>
          </cell>
          <cell r="W183" t="str">
            <v>Under Procurement</v>
          </cell>
          <cell r="X183" t="str">
            <v>SLC</v>
          </cell>
          <cell r="Y183">
            <v>42350</v>
          </cell>
          <cell r="AA183">
            <v>42380</v>
          </cell>
          <cell r="AC183">
            <v>42235</v>
          </cell>
          <cell r="AE183">
            <v>42549</v>
          </cell>
          <cell r="AG183">
            <v>42544</v>
          </cell>
          <cell r="AI183">
            <v>42639</v>
          </cell>
          <cell r="AK183">
            <v>42656</v>
          </cell>
          <cell r="AM183">
            <v>42656</v>
          </cell>
          <cell r="AO183">
            <v>42659</v>
          </cell>
          <cell r="AQ183">
            <v>42656</v>
          </cell>
          <cell r="AS183">
            <v>0</v>
          </cell>
          <cell r="AT183">
            <v>2276</v>
          </cell>
          <cell r="AV183" t="str">
            <v>ADM-ICB</v>
          </cell>
          <cell r="AW183">
            <v>9.0491803278688518</v>
          </cell>
          <cell r="AX183">
            <v>9.0491803278688518</v>
          </cell>
          <cell r="AY183">
            <v>42380</v>
          </cell>
          <cell r="AZ183">
            <v>42380</v>
          </cell>
          <cell r="BA183">
            <v>0</v>
          </cell>
          <cell r="BB183">
            <v>0</v>
          </cell>
          <cell r="BC183" t="str">
            <v>RRR</v>
          </cell>
          <cell r="BD183">
            <v>42656</v>
          </cell>
        </row>
        <row r="184">
          <cell r="B184" t="str">
            <v>3BAC-01</v>
          </cell>
          <cell r="C184" t="str">
            <v>VICWST</v>
          </cell>
          <cell r="D184" t="str">
            <v>VIC</v>
          </cell>
          <cell r="E184" t="str">
            <v>Transfield</v>
          </cell>
          <cell r="F184">
            <v>0</v>
          </cell>
          <cell r="G184" t="str">
            <v>Contracted</v>
          </cell>
          <cell r="H184" t="str">
            <v>Transfield</v>
          </cell>
          <cell r="I184">
            <v>40857</v>
          </cell>
          <cell r="J184" t="str">
            <v>A</v>
          </cell>
          <cell r="K184">
            <v>40854</v>
          </cell>
          <cell r="L184" t="str">
            <v>A</v>
          </cell>
          <cell r="M184">
            <v>40963</v>
          </cell>
          <cell r="N184" t="str">
            <v>A</v>
          </cell>
          <cell r="O184">
            <v>41156</v>
          </cell>
          <cell r="P184" t="str">
            <v>A</v>
          </cell>
          <cell r="Q184">
            <v>41156</v>
          </cell>
          <cell r="R184" t="str">
            <v>A</v>
          </cell>
          <cell r="S184">
            <v>41176</v>
          </cell>
          <cell r="T184" t="str">
            <v>A</v>
          </cell>
          <cell r="U184" t="str">
            <v>Transfield</v>
          </cell>
          <cell r="V184">
            <v>0</v>
          </cell>
          <cell r="W184" t="str">
            <v>Contracted</v>
          </cell>
          <cell r="X184" t="str">
            <v>Transfield</v>
          </cell>
          <cell r="Y184">
            <v>41176</v>
          </cell>
          <cell r="Z184" t="str">
            <v>A</v>
          </cell>
          <cell r="AA184">
            <v>41179</v>
          </cell>
          <cell r="AB184" t="str">
            <v>A</v>
          </cell>
          <cell r="AC184">
            <v>41248</v>
          </cell>
          <cell r="AD184" t="str">
            <v>A</v>
          </cell>
          <cell r="AE184">
            <v>41425</v>
          </cell>
          <cell r="AF184" t="str">
            <v>A</v>
          </cell>
          <cell r="AG184">
            <v>41425</v>
          </cell>
          <cell r="AH184" t="str">
            <v>A</v>
          </cell>
          <cell r="AI184">
            <v>41454</v>
          </cell>
          <cell r="AJ184" t="str">
            <v>A</v>
          </cell>
          <cell r="AK184">
            <v>41437</v>
          </cell>
          <cell r="AL184" t="str">
            <v>A</v>
          </cell>
          <cell r="AM184">
            <v>41467</v>
          </cell>
          <cell r="AN184" t="str">
            <v>A</v>
          </cell>
          <cell r="AO184">
            <v>41649</v>
          </cell>
          <cell r="AP184" t="str">
            <v>A</v>
          </cell>
          <cell r="AQ184">
            <v>41467</v>
          </cell>
          <cell r="AR184" t="str">
            <v>A</v>
          </cell>
          <cell r="AS184">
            <v>2387</v>
          </cell>
          <cell r="AT184">
            <v>2387</v>
          </cell>
          <cell r="AV184" t="str">
            <v>TDA-TR</v>
          </cell>
          <cell r="AW184">
            <v>6.1967213114754101</v>
          </cell>
          <cell r="AX184">
            <v>7.1803278688524594</v>
          </cell>
          <cell r="AY184">
            <v>41248</v>
          </cell>
          <cell r="AZ184">
            <v>41248</v>
          </cell>
          <cell r="BA184" t="str">
            <v>A</v>
          </cell>
          <cell r="BB184">
            <v>41479</v>
          </cell>
          <cell r="BC184" t="str">
            <v>IRRR</v>
          </cell>
          <cell r="BD184">
            <v>41479</v>
          </cell>
        </row>
        <row r="185">
          <cell r="B185" t="str">
            <v>3BAC-02</v>
          </cell>
          <cell r="C185" t="str">
            <v>VICWST</v>
          </cell>
          <cell r="D185" t="str">
            <v>VIC</v>
          </cell>
          <cell r="E185" t="str">
            <v>Transfield</v>
          </cell>
          <cell r="F185">
            <v>0</v>
          </cell>
          <cell r="G185" t="str">
            <v>Contracted</v>
          </cell>
          <cell r="H185" t="str">
            <v>Transfield</v>
          </cell>
          <cell r="I185">
            <v>40886</v>
          </cell>
          <cell r="J185" t="str">
            <v>A</v>
          </cell>
          <cell r="K185">
            <v>40882</v>
          </cell>
          <cell r="L185" t="str">
            <v>A</v>
          </cell>
          <cell r="M185">
            <v>40968</v>
          </cell>
          <cell r="N185" t="str">
            <v>A</v>
          </cell>
          <cell r="O185">
            <v>41110</v>
          </cell>
          <cell r="P185" t="str">
            <v>A</v>
          </cell>
          <cell r="Q185">
            <v>41110</v>
          </cell>
          <cell r="R185" t="str">
            <v>A</v>
          </cell>
          <cell r="S185">
            <v>41121</v>
          </cell>
          <cell r="T185" t="str">
            <v>A</v>
          </cell>
          <cell r="U185" t="str">
            <v>Transfield</v>
          </cell>
          <cell r="V185">
            <v>0</v>
          </cell>
          <cell r="W185" t="str">
            <v>Contracted</v>
          </cell>
          <cell r="X185" t="str">
            <v>Transfield</v>
          </cell>
          <cell r="Y185">
            <v>41121</v>
          </cell>
          <cell r="Z185" t="str">
            <v>A</v>
          </cell>
          <cell r="AA185">
            <v>41121</v>
          </cell>
          <cell r="AB185" t="str">
            <v>A</v>
          </cell>
          <cell r="AC185">
            <v>41212</v>
          </cell>
          <cell r="AD185" t="str">
            <v>A</v>
          </cell>
          <cell r="AE185">
            <v>41270</v>
          </cell>
          <cell r="AF185" t="str">
            <v>A</v>
          </cell>
          <cell r="AG185">
            <v>41341</v>
          </cell>
          <cell r="AH185" t="str">
            <v>A</v>
          </cell>
          <cell r="AI185">
            <v>41361</v>
          </cell>
          <cell r="AJ185" t="str">
            <v>A</v>
          </cell>
          <cell r="AK185">
            <v>41274</v>
          </cell>
          <cell r="AL185" t="str">
            <v>A</v>
          </cell>
          <cell r="AM185">
            <v>41364</v>
          </cell>
          <cell r="AN185" t="str">
            <v>A</v>
          </cell>
          <cell r="AO185">
            <v>41416</v>
          </cell>
          <cell r="AP185" t="str">
            <v>A</v>
          </cell>
          <cell r="AQ185">
            <v>41364</v>
          </cell>
          <cell r="AR185" t="str">
            <v>A</v>
          </cell>
          <cell r="AS185">
            <v>2025</v>
          </cell>
          <cell r="AT185">
            <v>2025</v>
          </cell>
          <cell r="AV185" t="str">
            <v>TDA-TR</v>
          </cell>
          <cell r="AW185">
            <v>2.0327868852459017</v>
          </cell>
          <cell r="AX185">
            <v>4.9836065573770494</v>
          </cell>
          <cell r="AY185">
            <v>41212</v>
          </cell>
          <cell r="AZ185">
            <v>41212</v>
          </cell>
          <cell r="BA185" t="str">
            <v>A</v>
          </cell>
          <cell r="BB185">
            <v>41369</v>
          </cell>
          <cell r="BC185" t="str">
            <v>IRRR</v>
          </cell>
          <cell r="BD185">
            <v>41369</v>
          </cell>
        </row>
        <row r="186">
          <cell r="B186" t="str">
            <v>3BAC-03</v>
          </cell>
          <cell r="C186" t="str">
            <v>VICWST</v>
          </cell>
          <cell r="D186" t="str">
            <v>VIC</v>
          </cell>
          <cell r="E186" t="str">
            <v>Transfield</v>
          </cell>
          <cell r="F186">
            <v>0</v>
          </cell>
          <cell r="G186" t="str">
            <v>Contracted</v>
          </cell>
          <cell r="H186" t="str">
            <v>Transfield</v>
          </cell>
          <cell r="I186">
            <v>40999</v>
          </cell>
          <cell r="J186" t="str">
            <v>A</v>
          </cell>
          <cell r="K186">
            <v>41004</v>
          </cell>
          <cell r="L186" t="str">
            <v>A</v>
          </cell>
          <cell r="M186">
            <v>41117</v>
          </cell>
          <cell r="N186" t="str">
            <v>A</v>
          </cell>
          <cell r="O186">
            <v>41171</v>
          </cell>
          <cell r="P186" t="str">
            <v>A</v>
          </cell>
          <cell r="Q186">
            <v>41171</v>
          </cell>
          <cell r="R186" t="str">
            <v>A</v>
          </cell>
          <cell r="S186">
            <v>41176</v>
          </cell>
          <cell r="T186" t="str">
            <v>A</v>
          </cell>
          <cell r="U186" t="str">
            <v>Transfield</v>
          </cell>
          <cell r="V186">
            <v>0</v>
          </cell>
          <cell r="W186" t="str">
            <v>Contracted</v>
          </cell>
          <cell r="X186" t="str">
            <v>Transfield</v>
          </cell>
          <cell r="Y186">
            <v>41176</v>
          </cell>
          <cell r="Z186" t="str">
            <v>A</v>
          </cell>
          <cell r="AA186">
            <v>41180</v>
          </cell>
          <cell r="AB186" t="str">
            <v>A</v>
          </cell>
          <cell r="AC186">
            <v>41288</v>
          </cell>
          <cell r="AD186" t="str">
            <v>A</v>
          </cell>
          <cell r="AE186">
            <v>41407</v>
          </cell>
          <cell r="AF186" t="str">
            <v>A</v>
          </cell>
          <cell r="AG186">
            <v>41425</v>
          </cell>
          <cell r="AH186" t="str">
            <v>A</v>
          </cell>
          <cell r="AI186">
            <v>41454</v>
          </cell>
          <cell r="AJ186" t="str">
            <v>A</v>
          </cell>
          <cell r="AK186">
            <v>41443</v>
          </cell>
          <cell r="AL186" t="str">
            <v>A</v>
          </cell>
          <cell r="AM186">
            <v>41457</v>
          </cell>
          <cell r="AN186" t="str">
            <v>A</v>
          </cell>
          <cell r="AO186">
            <v>41649</v>
          </cell>
          <cell r="AP186" t="str">
            <v>A</v>
          </cell>
          <cell r="AQ186">
            <v>41457</v>
          </cell>
          <cell r="AR186" t="str">
            <v>A</v>
          </cell>
          <cell r="AS186">
            <v>2112</v>
          </cell>
          <cell r="AT186">
            <v>2112</v>
          </cell>
          <cell r="AV186" t="str">
            <v>TDA-TR</v>
          </cell>
          <cell r="AW186">
            <v>5.081967213114754</v>
          </cell>
          <cell r="AX186">
            <v>5.5409836065573774</v>
          </cell>
          <cell r="AY186">
            <v>41288</v>
          </cell>
          <cell r="AZ186">
            <v>41288</v>
          </cell>
          <cell r="BA186" t="str">
            <v>A</v>
          </cell>
          <cell r="BB186">
            <v>41472</v>
          </cell>
          <cell r="BC186" t="str">
            <v>SRR</v>
          </cell>
          <cell r="BD186">
            <v>41472</v>
          </cell>
        </row>
        <row r="187">
          <cell r="B187" t="str">
            <v>3BAC-05</v>
          </cell>
          <cell r="C187" t="str">
            <v>VICWST</v>
          </cell>
          <cell r="D187" t="str">
            <v>VIC</v>
          </cell>
          <cell r="E187" t="str">
            <v>Transfield</v>
          </cell>
          <cell r="F187">
            <v>0</v>
          </cell>
          <cell r="G187" t="str">
            <v>Contracted</v>
          </cell>
          <cell r="H187" t="str">
            <v>Transfield</v>
          </cell>
          <cell r="I187">
            <v>41439</v>
          </cell>
          <cell r="J187" t="str">
            <v>A</v>
          </cell>
          <cell r="K187">
            <v>41452</v>
          </cell>
          <cell r="L187" t="str">
            <v>A</v>
          </cell>
          <cell r="M187">
            <v>41599</v>
          </cell>
          <cell r="N187" t="str">
            <v>A</v>
          </cell>
          <cell r="O187">
            <v>41659</v>
          </cell>
          <cell r="P187" t="str">
            <v>A</v>
          </cell>
          <cell r="Q187">
            <v>41743</v>
          </cell>
          <cell r="S187">
            <v>41726</v>
          </cell>
          <cell r="T187" t="str">
            <v>A</v>
          </cell>
          <cell r="U187" t="str">
            <v>Transfield</v>
          </cell>
          <cell r="V187" t="str">
            <v>Transfield</v>
          </cell>
          <cell r="W187" t="str">
            <v>Allocated</v>
          </cell>
          <cell r="X187" t="str">
            <v>Transfield</v>
          </cell>
          <cell r="Y187">
            <v>41805</v>
          </cell>
          <cell r="AA187">
            <v>41927</v>
          </cell>
          <cell r="AC187">
            <v>41862</v>
          </cell>
          <cell r="AE187">
            <v>42053</v>
          </cell>
          <cell r="AG187">
            <v>42081</v>
          </cell>
          <cell r="AI187">
            <v>42107</v>
          </cell>
          <cell r="AK187">
            <v>42149</v>
          </cell>
          <cell r="AM187">
            <v>42149</v>
          </cell>
          <cell r="AO187">
            <v>42137</v>
          </cell>
          <cell r="AQ187">
            <v>42150</v>
          </cell>
          <cell r="AS187">
            <v>0</v>
          </cell>
          <cell r="AT187">
            <v>886</v>
          </cell>
          <cell r="AV187" t="str">
            <v>ADM-ICB</v>
          </cell>
          <cell r="AW187">
            <v>7.278688524590164</v>
          </cell>
          <cell r="AX187">
            <v>7.278688524590164</v>
          </cell>
          <cell r="AY187">
            <v>41927</v>
          </cell>
          <cell r="AZ187">
            <v>41927</v>
          </cell>
          <cell r="BA187">
            <v>0</v>
          </cell>
          <cell r="BB187">
            <v>44197</v>
          </cell>
          <cell r="BC187" t="str">
            <v>RRR</v>
          </cell>
          <cell r="BD187">
            <v>44197</v>
          </cell>
        </row>
        <row r="188">
          <cell r="B188" t="str">
            <v>3BRA-01</v>
          </cell>
          <cell r="C188" t="str">
            <v>VICWST</v>
          </cell>
          <cell r="D188" t="str">
            <v>VIC</v>
          </cell>
          <cell r="E188" t="str">
            <v>Transfield</v>
          </cell>
          <cell r="F188">
            <v>0</v>
          </cell>
          <cell r="G188" t="str">
            <v>Contracted</v>
          </cell>
          <cell r="H188" t="str">
            <v>Transfield</v>
          </cell>
          <cell r="I188">
            <v>41029</v>
          </cell>
          <cell r="J188" t="str">
            <v>A</v>
          </cell>
          <cell r="K188">
            <v>41043</v>
          </cell>
          <cell r="L188" t="str">
            <v>A</v>
          </cell>
          <cell r="M188">
            <v>41180</v>
          </cell>
          <cell r="N188" t="str">
            <v>A</v>
          </cell>
          <cell r="O188">
            <v>41218</v>
          </cell>
          <cell r="P188" t="str">
            <v>A</v>
          </cell>
          <cell r="Q188">
            <v>41218</v>
          </cell>
          <cell r="R188" t="str">
            <v>A</v>
          </cell>
          <cell r="S188">
            <v>41176</v>
          </cell>
          <cell r="T188" t="str">
            <v>A</v>
          </cell>
          <cell r="U188" t="str">
            <v>Transfield</v>
          </cell>
          <cell r="V188">
            <v>0</v>
          </cell>
          <cell r="W188" t="str">
            <v>Contracted</v>
          </cell>
          <cell r="X188" t="str">
            <v>Transfield</v>
          </cell>
          <cell r="Y188">
            <v>41176</v>
          </cell>
          <cell r="Z188" t="str">
            <v>A</v>
          </cell>
          <cell r="AA188">
            <v>41208</v>
          </cell>
          <cell r="AB188" t="str">
            <v>A</v>
          </cell>
          <cell r="AC188">
            <v>41355</v>
          </cell>
          <cell r="AD188" t="str">
            <v>A</v>
          </cell>
          <cell r="AE188">
            <v>41593</v>
          </cell>
          <cell r="AF188" t="str">
            <v>A</v>
          </cell>
          <cell r="AG188">
            <v>41578</v>
          </cell>
          <cell r="AH188" t="str">
            <v>A</v>
          </cell>
          <cell r="AI188">
            <v>41677</v>
          </cell>
          <cell r="AJ188" t="str">
            <v>A</v>
          </cell>
          <cell r="AK188">
            <v>41600</v>
          </cell>
          <cell r="AL188" t="str">
            <v>A</v>
          </cell>
          <cell r="AM188">
            <v>41684</v>
          </cell>
          <cell r="AN188" t="str">
            <v>A</v>
          </cell>
          <cell r="AO188">
            <v>41729</v>
          </cell>
          <cell r="AP188" t="str">
            <v>A</v>
          </cell>
          <cell r="AQ188">
            <v>41684</v>
          </cell>
          <cell r="AR188" t="str">
            <v>A</v>
          </cell>
          <cell r="AS188">
            <v>2698</v>
          </cell>
          <cell r="AT188">
            <v>2698</v>
          </cell>
          <cell r="AV188" t="str">
            <v>TDA-TR</v>
          </cell>
          <cell r="AW188">
            <v>8.0327868852459012</v>
          </cell>
          <cell r="AX188">
            <v>10.78688524590164</v>
          </cell>
          <cell r="AY188">
            <v>41355</v>
          </cell>
          <cell r="AZ188">
            <v>41355</v>
          </cell>
          <cell r="BA188" t="str">
            <v>A</v>
          </cell>
          <cell r="BB188">
            <v>41684</v>
          </cell>
          <cell r="BC188" t="str">
            <v>RRR</v>
          </cell>
          <cell r="BD188">
            <v>41684</v>
          </cell>
        </row>
        <row r="189">
          <cell r="B189" t="str">
            <v>3BRA-02</v>
          </cell>
          <cell r="C189" t="str">
            <v>VICWST</v>
          </cell>
          <cell r="D189" t="str">
            <v>VIC</v>
          </cell>
          <cell r="E189" t="str">
            <v>Transfield</v>
          </cell>
          <cell r="F189">
            <v>0</v>
          </cell>
          <cell r="G189" t="str">
            <v>Contracted</v>
          </cell>
          <cell r="H189" t="str">
            <v>Transfield</v>
          </cell>
          <cell r="I189">
            <v>41040</v>
          </cell>
          <cell r="J189" t="str">
            <v>A</v>
          </cell>
          <cell r="K189">
            <v>41115</v>
          </cell>
          <cell r="L189" t="str">
            <v>A</v>
          </cell>
          <cell r="M189">
            <v>41236</v>
          </cell>
          <cell r="N189" t="str">
            <v>A</v>
          </cell>
          <cell r="O189">
            <v>41288</v>
          </cell>
          <cell r="P189" t="str">
            <v>A</v>
          </cell>
          <cell r="Q189">
            <v>41288</v>
          </cell>
          <cell r="R189" t="str">
            <v>A</v>
          </cell>
          <cell r="S189">
            <v>41250</v>
          </cell>
          <cell r="T189" t="str">
            <v>A</v>
          </cell>
          <cell r="U189" t="str">
            <v>Transfield</v>
          </cell>
          <cell r="V189">
            <v>0</v>
          </cell>
          <cell r="W189" t="str">
            <v>Contracted</v>
          </cell>
          <cell r="X189" t="str">
            <v>Transfield</v>
          </cell>
          <cell r="Y189">
            <v>41250</v>
          </cell>
          <cell r="Z189" t="str">
            <v>A</v>
          </cell>
          <cell r="AA189">
            <v>41281</v>
          </cell>
          <cell r="AB189" t="str">
            <v>A</v>
          </cell>
          <cell r="AC189">
            <v>41423</v>
          </cell>
          <cell r="AD189" t="str">
            <v>A</v>
          </cell>
          <cell r="AE189">
            <v>41537</v>
          </cell>
          <cell r="AF189" t="str">
            <v>A</v>
          </cell>
          <cell r="AG189">
            <v>41547</v>
          </cell>
          <cell r="AH189" t="str">
            <v>A</v>
          </cell>
          <cell r="AI189">
            <v>41578</v>
          </cell>
          <cell r="AJ189" t="str">
            <v>A</v>
          </cell>
          <cell r="AK189">
            <v>41546</v>
          </cell>
          <cell r="AL189" t="str">
            <v>A</v>
          </cell>
          <cell r="AM189">
            <v>41586</v>
          </cell>
          <cell r="AN189" t="str">
            <v>A</v>
          </cell>
          <cell r="AO189">
            <v>41696</v>
          </cell>
          <cell r="AP189" t="str">
            <v>A</v>
          </cell>
          <cell r="AQ189">
            <v>41586</v>
          </cell>
          <cell r="AR189" t="str">
            <v>A</v>
          </cell>
          <cell r="AS189">
            <v>2752</v>
          </cell>
          <cell r="AT189">
            <v>2752</v>
          </cell>
          <cell r="AV189" t="str">
            <v>TDA-TR</v>
          </cell>
          <cell r="AW189">
            <v>4.0327868852459012</v>
          </cell>
          <cell r="AX189">
            <v>5.3442622950819674</v>
          </cell>
          <cell r="AY189">
            <v>41423</v>
          </cell>
          <cell r="AZ189">
            <v>41423</v>
          </cell>
          <cell r="BA189" t="str">
            <v>A</v>
          </cell>
          <cell r="BB189">
            <v>41593</v>
          </cell>
          <cell r="BC189" t="str">
            <v>RRR</v>
          </cell>
          <cell r="BD189">
            <v>41593</v>
          </cell>
        </row>
        <row r="190">
          <cell r="B190" t="str">
            <v>3BRA-03</v>
          </cell>
          <cell r="C190" t="str">
            <v>VICWST</v>
          </cell>
          <cell r="D190" t="str">
            <v>VIC</v>
          </cell>
          <cell r="E190" t="str">
            <v>Transfield</v>
          </cell>
          <cell r="F190">
            <v>0</v>
          </cell>
          <cell r="G190" t="str">
            <v>Contracted</v>
          </cell>
          <cell r="H190" t="str">
            <v>Transfield</v>
          </cell>
          <cell r="I190">
            <v>41088</v>
          </cell>
          <cell r="J190" t="str">
            <v>A</v>
          </cell>
          <cell r="K190">
            <v>41110</v>
          </cell>
          <cell r="L190" t="str">
            <v>A</v>
          </cell>
          <cell r="M190">
            <v>41201</v>
          </cell>
          <cell r="N190" t="str">
            <v>A</v>
          </cell>
          <cell r="O190">
            <v>41284</v>
          </cell>
          <cell r="P190" t="str">
            <v>A</v>
          </cell>
          <cell r="Q190">
            <v>41284</v>
          </cell>
          <cell r="R190" t="str">
            <v>A</v>
          </cell>
          <cell r="S190">
            <v>41250</v>
          </cell>
          <cell r="T190" t="str">
            <v>A</v>
          </cell>
          <cell r="U190" t="str">
            <v>Transfield</v>
          </cell>
          <cell r="V190">
            <v>0</v>
          </cell>
          <cell r="W190" t="str">
            <v>Contracted</v>
          </cell>
          <cell r="X190" t="str">
            <v>Transfield</v>
          </cell>
          <cell r="Y190">
            <v>41250</v>
          </cell>
          <cell r="Z190" t="str">
            <v>A</v>
          </cell>
          <cell r="AA190">
            <v>41264</v>
          </cell>
          <cell r="AB190" t="str">
            <v>A</v>
          </cell>
          <cell r="AC190">
            <v>41373</v>
          </cell>
          <cell r="AD190" t="str">
            <v>A</v>
          </cell>
          <cell r="AE190">
            <v>41608</v>
          </cell>
          <cell r="AF190" t="str">
            <v>A</v>
          </cell>
          <cell r="AG190">
            <v>41668</v>
          </cell>
          <cell r="AH190" t="str">
            <v>A</v>
          </cell>
          <cell r="AI190">
            <v>41694</v>
          </cell>
          <cell r="AJ190" t="str">
            <v>A</v>
          </cell>
          <cell r="AK190">
            <v>41669</v>
          </cell>
          <cell r="AL190" t="str">
            <v>A</v>
          </cell>
          <cell r="AM190">
            <v>41696</v>
          </cell>
          <cell r="AN190" t="str">
            <v>A</v>
          </cell>
          <cell r="AO190">
            <v>41755</v>
          </cell>
          <cell r="AQ190">
            <v>41696</v>
          </cell>
          <cell r="AR190" t="str">
            <v>A</v>
          </cell>
          <cell r="AS190">
            <v>2378</v>
          </cell>
          <cell r="AT190">
            <v>2378</v>
          </cell>
          <cell r="AV190" t="str">
            <v>TDA-TR</v>
          </cell>
          <cell r="AW190">
            <v>9.7049180327868854</v>
          </cell>
          <cell r="AX190">
            <v>10.590163934426229</v>
          </cell>
          <cell r="AY190">
            <v>41373</v>
          </cell>
          <cell r="AZ190">
            <v>41373</v>
          </cell>
          <cell r="BA190" t="str">
            <v>A</v>
          </cell>
          <cell r="BB190">
            <v>41703</v>
          </cell>
          <cell r="BC190" t="str">
            <v>RRR</v>
          </cell>
          <cell r="BD190">
            <v>41703</v>
          </cell>
        </row>
        <row r="191">
          <cell r="B191" t="str">
            <v>3BRA-04</v>
          </cell>
          <cell r="C191" t="str">
            <v>VICWST</v>
          </cell>
          <cell r="D191" t="str">
            <v>VIC</v>
          </cell>
          <cell r="E191" t="str">
            <v>Transfield</v>
          </cell>
          <cell r="F191">
            <v>0</v>
          </cell>
          <cell r="G191" t="str">
            <v>Contracted</v>
          </cell>
          <cell r="H191" t="str">
            <v>Transfield</v>
          </cell>
          <cell r="I191">
            <v>41173</v>
          </cell>
          <cell r="J191" t="str">
            <v>A</v>
          </cell>
          <cell r="K191">
            <v>41180</v>
          </cell>
          <cell r="L191" t="str">
            <v>A</v>
          </cell>
          <cell r="M191">
            <v>41339</v>
          </cell>
          <cell r="N191" t="str">
            <v>A</v>
          </cell>
          <cell r="O191">
            <v>41354</v>
          </cell>
          <cell r="P191" t="str">
            <v>A</v>
          </cell>
          <cell r="Q191">
            <v>41354</v>
          </cell>
          <cell r="R191" t="str">
            <v>A</v>
          </cell>
          <cell r="S191">
            <v>41360</v>
          </cell>
          <cell r="T191" t="str">
            <v>A</v>
          </cell>
          <cell r="U191" t="str">
            <v>Transfield</v>
          </cell>
          <cell r="V191">
            <v>0</v>
          </cell>
          <cell r="W191" t="str">
            <v>Contracted</v>
          </cell>
          <cell r="X191" t="str">
            <v>Transfield</v>
          </cell>
          <cell r="Y191">
            <v>41360</v>
          </cell>
          <cell r="Z191" t="str">
            <v>A</v>
          </cell>
          <cell r="AA191">
            <v>41360</v>
          </cell>
          <cell r="AB191" t="str">
            <v>A</v>
          </cell>
          <cell r="AC191">
            <v>41670</v>
          </cell>
          <cell r="AD191" t="str">
            <v>A</v>
          </cell>
          <cell r="AE191">
            <v>41792</v>
          </cell>
          <cell r="AG191">
            <v>41788</v>
          </cell>
          <cell r="AI191">
            <v>41815</v>
          </cell>
          <cell r="AK191">
            <v>41831</v>
          </cell>
          <cell r="AM191">
            <v>41831</v>
          </cell>
          <cell r="AO191">
            <v>41878</v>
          </cell>
          <cell r="AQ191">
            <v>41832</v>
          </cell>
          <cell r="AS191">
            <v>0</v>
          </cell>
          <cell r="AT191">
            <v>2143</v>
          </cell>
          <cell r="AV191" t="str">
            <v>TDA-TR</v>
          </cell>
          <cell r="AW191">
            <v>5.278688524590164</v>
          </cell>
          <cell r="AX191">
            <v>5.278688524590164</v>
          </cell>
          <cell r="AY191">
            <v>41670</v>
          </cell>
          <cell r="AZ191">
            <v>41670</v>
          </cell>
          <cell r="BA191">
            <v>0</v>
          </cell>
          <cell r="BB191">
            <v>41845</v>
          </cell>
          <cell r="BC191" t="str">
            <v>RRR</v>
          </cell>
          <cell r="BD191">
            <v>41845</v>
          </cell>
        </row>
        <row r="192">
          <cell r="B192" t="str">
            <v>3BRA-05</v>
          </cell>
          <cell r="C192" t="str">
            <v>VICWST</v>
          </cell>
          <cell r="D192" t="str">
            <v>VIC</v>
          </cell>
          <cell r="E192" t="str">
            <v>Transfield</v>
          </cell>
          <cell r="F192">
            <v>0</v>
          </cell>
          <cell r="G192" t="str">
            <v>Contracted</v>
          </cell>
          <cell r="H192" t="str">
            <v>Transfield</v>
          </cell>
          <cell r="I192">
            <v>41213</v>
          </cell>
          <cell r="J192" t="str">
            <v>A</v>
          </cell>
          <cell r="K192">
            <v>41226</v>
          </cell>
          <cell r="L192" t="str">
            <v>A</v>
          </cell>
          <cell r="M192">
            <v>41348</v>
          </cell>
          <cell r="N192" t="str">
            <v>A</v>
          </cell>
          <cell r="O192">
            <v>41493</v>
          </cell>
          <cell r="P192" t="str">
            <v>A</v>
          </cell>
          <cell r="Q192">
            <v>41493</v>
          </cell>
          <cell r="R192" t="str">
            <v>A</v>
          </cell>
          <cell r="S192">
            <v>41493</v>
          </cell>
          <cell r="T192" t="str">
            <v>A</v>
          </cell>
          <cell r="U192" t="str">
            <v>Transfield</v>
          </cell>
          <cell r="V192">
            <v>0</v>
          </cell>
          <cell r="W192" t="str">
            <v>Contracted</v>
          </cell>
          <cell r="X192" t="str">
            <v>Transfield</v>
          </cell>
          <cell r="Y192">
            <v>41493</v>
          </cell>
          <cell r="Z192" t="str">
            <v>A</v>
          </cell>
          <cell r="AA192">
            <v>41502</v>
          </cell>
          <cell r="AB192" t="str">
            <v>A</v>
          </cell>
          <cell r="AC192">
            <v>41704</v>
          </cell>
          <cell r="AD192" t="str">
            <v>A</v>
          </cell>
          <cell r="AE192">
            <v>41939</v>
          </cell>
          <cell r="AG192">
            <v>41975</v>
          </cell>
          <cell r="AI192">
            <v>42017</v>
          </cell>
          <cell r="AK192">
            <v>42032</v>
          </cell>
          <cell r="AM192">
            <v>42032</v>
          </cell>
          <cell r="AO192">
            <v>42034</v>
          </cell>
          <cell r="AQ192">
            <v>42033</v>
          </cell>
          <cell r="AS192">
            <v>0</v>
          </cell>
          <cell r="AT192">
            <v>2427</v>
          </cell>
          <cell r="AV192" t="str">
            <v>TDA-TR</v>
          </cell>
          <cell r="AW192">
            <v>10.754098360655737</v>
          </cell>
          <cell r="AX192">
            <v>10.754098360655737</v>
          </cell>
          <cell r="AY192">
            <v>41704</v>
          </cell>
          <cell r="AZ192">
            <v>41704</v>
          </cell>
          <cell r="BA192">
            <v>0</v>
          </cell>
          <cell r="BB192">
            <v>42032</v>
          </cell>
          <cell r="BC192" t="str">
            <v>RRR</v>
          </cell>
          <cell r="BD192">
            <v>42033</v>
          </cell>
        </row>
        <row r="193">
          <cell r="B193" t="str">
            <v>3BRA-06</v>
          </cell>
          <cell r="C193" t="str">
            <v>VICWST</v>
          </cell>
          <cell r="D193" t="str">
            <v>VIC</v>
          </cell>
          <cell r="E193" t="str">
            <v>Transfield</v>
          </cell>
          <cell r="F193">
            <v>0</v>
          </cell>
          <cell r="G193" t="str">
            <v>Contracted</v>
          </cell>
          <cell r="H193" t="str">
            <v>Transfield</v>
          </cell>
          <cell r="I193">
            <v>41208</v>
          </cell>
          <cell r="J193" t="str">
            <v>A</v>
          </cell>
          <cell r="K193">
            <v>41213</v>
          </cell>
          <cell r="L193" t="str">
            <v>A</v>
          </cell>
          <cell r="M193">
            <v>41348</v>
          </cell>
          <cell r="N193" t="str">
            <v>A</v>
          </cell>
          <cell r="O193">
            <v>41514</v>
          </cell>
          <cell r="P193" t="str">
            <v>A</v>
          </cell>
          <cell r="Q193">
            <v>41514</v>
          </cell>
          <cell r="R193" t="str">
            <v>A</v>
          </cell>
          <cell r="S193">
            <v>41516</v>
          </cell>
          <cell r="T193" t="str">
            <v>A</v>
          </cell>
          <cell r="U193" t="str">
            <v>Transfield</v>
          </cell>
          <cell r="V193">
            <v>0</v>
          </cell>
          <cell r="W193" t="str">
            <v>Contracted</v>
          </cell>
          <cell r="X193" t="str">
            <v>Transfield</v>
          </cell>
          <cell r="Y193">
            <v>41516</v>
          </cell>
          <cell r="Z193" t="str">
            <v>A</v>
          </cell>
          <cell r="AA193">
            <v>41516</v>
          </cell>
          <cell r="AB193" t="str">
            <v>A</v>
          </cell>
          <cell r="AC193">
            <v>41746</v>
          </cell>
          <cell r="AE193">
            <v>41971</v>
          </cell>
          <cell r="AG193">
            <v>42020</v>
          </cell>
          <cell r="AI193">
            <v>42048</v>
          </cell>
          <cell r="AK193">
            <v>42060</v>
          </cell>
          <cell r="AM193">
            <v>42062</v>
          </cell>
          <cell r="AO193">
            <v>42069</v>
          </cell>
          <cell r="AQ193">
            <v>42063</v>
          </cell>
          <cell r="AS193">
            <v>0</v>
          </cell>
          <cell r="AT193">
            <v>2572</v>
          </cell>
          <cell r="AV193" t="str">
            <v>TDA-TR</v>
          </cell>
          <cell r="AW193">
            <v>10.295081967213115</v>
          </cell>
          <cell r="AX193">
            <v>10.360655737704919</v>
          </cell>
          <cell r="AY193">
            <v>41746</v>
          </cell>
          <cell r="AZ193">
            <v>41746</v>
          </cell>
          <cell r="BA193">
            <v>0</v>
          </cell>
          <cell r="BB193">
            <v>42060</v>
          </cell>
          <cell r="BC193" t="str">
            <v>RRR</v>
          </cell>
          <cell r="BD193">
            <v>42063</v>
          </cell>
        </row>
        <row r="194">
          <cell r="B194" t="str">
            <v>3BRA-07</v>
          </cell>
          <cell r="C194" t="str">
            <v>VICWST</v>
          </cell>
          <cell r="D194" t="str">
            <v>VIC</v>
          </cell>
          <cell r="E194" t="str">
            <v>Transfield</v>
          </cell>
          <cell r="F194">
            <v>0</v>
          </cell>
          <cell r="G194" t="str">
            <v>Contracted</v>
          </cell>
          <cell r="H194" t="str">
            <v>Transfield</v>
          </cell>
          <cell r="I194">
            <v>41350</v>
          </cell>
          <cell r="J194" t="str">
            <v>A</v>
          </cell>
          <cell r="K194">
            <v>41394</v>
          </cell>
          <cell r="L194" t="str">
            <v>A</v>
          </cell>
          <cell r="M194">
            <v>41486</v>
          </cell>
          <cell r="N194" t="str">
            <v>A</v>
          </cell>
          <cell r="O194">
            <v>41528</v>
          </cell>
          <cell r="P194" t="str">
            <v>A</v>
          </cell>
          <cell r="Q194">
            <v>41528</v>
          </cell>
          <cell r="R194" t="str">
            <v>A</v>
          </cell>
          <cell r="S194">
            <v>41626</v>
          </cell>
          <cell r="T194" t="str">
            <v>A</v>
          </cell>
          <cell r="U194" t="str">
            <v>Transfield</v>
          </cell>
          <cell r="V194">
            <v>0</v>
          </cell>
          <cell r="W194" t="str">
            <v>Contracted</v>
          </cell>
          <cell r="X194" t="str">
            <v>Transfield</v>
          </cell>
          <cell r="Y194">
            <v>41628</v>
          </cell>
          <cell r="Z194" t="str">
            <v>A</v>
          </cell>
          <cell r="AA194">
            <v>41741</v>
          </cell>
          <cell r="AC194">
            <v>41759</v>
          </cell>
          <cell r="AE194">
            <v>41990</v>
          </cell>
          <cell r="AG194">
            <v>42038</v>
          </cell>
          <cell r="AI194">
            <v>42068</v>
          </cell>
          <cell r="AK194">
            <v>42083</v>
          </cell>
          <cell r="AM194">
            <v>42083</v>
          </cell>
          <cell r="AO194">
            <v>42089</v>
          </cell>
          <cell r="AQ194">
            <v>42084</v>
          </cell>
          <cell r="AS194">
            <v>0</v>
          </cell>
          <cell r="AT194">
            <v>2195</v>
          </cell>
          <cell r="AV194" t="str">
            <v>TDA-TR</v>
          </cell>
          <cell r="AW194">
            <v>10.622950819672131</v>
          </cell>
          <cell r="AX194">
            <v>10.622950819672131</v>
          </cell>
          <cell r="AY194">
            <v>41759</v>
          </cell>
          <cell r="AZ194">
            <v>41759</v>
          </cell>
          <cell r="BA194">
            <v>0</v>
          </cell>
          <cell r="BB194">
            <v>42083</v>
          </cell>
          <cell r="BC194" t="str">
            <v>RRR</v>
          </cell>
          <cell r="BD194">
            <v>42084</v>
          </cell>
        </row>
        <row r="195">
          <cell r="B195" t="str">
            <v>3BRA-08</v>
          </cell>
          <cell r="C195" t="str">
            <v>VICWST</v>
          </cell>
          <cell r="D195" t="str">
            <v>VIC</v>
          </cell>
          <cell r="E195" t="str">
            <v>Transfield</v>
          </cell>
          <cell r="F195">
            <v>0</v>
          </cell>
          <cell r="G195" t="str">
            <v>Contracted</v>
          </cell>
          <cell r="H195" t="str">
            <v>Transfield</v>
          </cell>
          <cell r="I195">
            <v>41385</v>
          </cell>
          <cell r="J195" t="str">
            <v>A</v>
          </cell>
          <cell r="K195">
            <v>41432</v>
          </cell>
          <cell r="L195" t="str">
            <v>A</v>
          </cell>
          <cell r="M195">
            <v>41543</v>
          </cell>
          <cell r="N195" t="str">
            <v>A</v>
          </cell>
          <cell r="O195">
            <v>41610</v>
          </cell>
          <cell r="P195" t="str">
            <v>A</v>
          </cell>
          <cell r="Q195">
            <v>41610</v>
          </cell>
          <cell r="R195" t="str">
            <v>A</v>
          </cell>
          <cell r="S195">
            <v>41626</v>
          </cell>
          <cell r="T195" t="str">
            <v>A</v>
          </cell>
          <cell r="U195" t="str">
            <v>Transfield</v>
          </cell>
          <cell r="V195">
            <v>0</v>
          </cell>
          <cell r="W195" t="str">
            <v>Contracted</v>
          </cell>
          <cell r="X195" t="str">
            <v>Transfield</v>
          </cell>
          <cell r="Y195">
            <v>41628</v>
          </cell>
          <cell r="Z195" t="str">
            <v>A</v>
          </cell>
          <cell r="AA195">
            <v>41769</v>
          </cell>
          <cell r="AC195">
            <v>41729</v>
          </cell>
          <cell r="AD195" t="str">
            <v>A</v>
          </cell>
          <cell r="AE195">
            <v>42109</v>
          </cell>
          <cell r="AG195">
            <v>42137</v>
          </cell>
          <cell r="AI195">
            <v>42170</v>
          </cell>
          <cell r="AK195">
            <v>42179</v>
          </cell>
          <cell r="AM195">
            <v>42184</v>
          </cell>
          <cell r="AO195">
            <v>42191</v>
          </cell>
          <cell r="AQ195">
            <v>42185</v>
          </cell>
          <cell r="AS195">
            <v>0</v>
          </cell>
          <cell r="AT195">
            <v>2246</v>
          </cell>
          <cell r="AV195" t="str">
            <v>ADM-ICB</v>
          </cell>
          <cell r="AW195">
            <v>13.442622950819672</v>
          </cell>
          <cell r="AX195">
            <v>13.60655737704918</v>
          </cell>
          <cell r="AY195">
            <v>41769</v>
          </cell>
          <cell r="AZ195">
            <v>41769</v>
          </cell>
          <cell r="BA195">
            <v>0</v>
          </cell>
          <cell r="BB195">
            <v>42055</v>
          </cell>
          <cell r="BC195" t="str">
            <v>RRR</v>
          </cell>
          <cell r="BD195">
            <v>42185</v>
          </cell>
        </row>
        <row r="196">
          <cell r="B196" t="str">
            <v>3BRA-09</v>
          </cell>
          <cell r="C196" t="str">
            <v>VICWST</v>
          </cell>
          <cell r="D196" t="str">
            <v>VIC</v>
          </cell>
          <cell r="E196" t="str">
            <v>NBNCo</v>
          </cell>
          <cell r="F196">
            <v>0</v>
          </cell>
          <cell r="G196" t="str">
            <v>Contracted</v>
          </cell>
          <cell r="H196" t="str">
            <v>NBNCo</v>
          </cell>
          <cell r="I196">
            <v>41453</v>
          </cell>
          <cell r="J196" t="str">
            <v>A</v>
          </cell>
          <cell r="K196">
            <v>41549</v>
          </cell>
          <cell r="L196" t="str">
            <v>A</v>
          </cell>
          <cell r="M196">
            <v>41596</v>
          </cell>
          <cell r="N196" t="str">
            <v>A</v>
          </cell>
          <cell r="O196">
            <v>41654</v>
          </cell>
          <cell r="P196" t="str">
            <v>A</v>
          </cell>
          <cell r="Q196">
            <v>41821</v>
          </cell>
          <cell r="S196">
            <v>41663</v>
          </cell>
          <cell r="T196" t="str">
            <v>A</v>
          </cell>
          <cell r="U196" t="str">
            <v>Transfield</v>
          </cell>
          <cell r="V196" t="str">
            <v>Transfield</v>
          </cell>
          <cell r="W196" t="str">
            <v>Allocated</v>
          </cell>
          <cell r="X196" t="str">
            <v>Transfield</v>
          </cell>
          <cell r="Y196">
            <v>41866</v>
          </cell>
          <cell r="AA196">
            <v>41896</v>
          </cell>
          <cell r="AC196">
            <v>41941</v>
          </cell>
          <cell r="AE196">
            <v>42205</v>
          </cell>
          <cell r="AG196">
            <v>42230</v>
          </cell>
          <cell r="AI196">
            <v>42261</v>
          </cell>
          <cell r="AK196">
            <v>42239</v>
          </cell>
          <cell r="AM196">
            <v>42275</v>
          </cell>
          <cell r="AO196">
            <v>42283</v>
          </cell>
          <cell r="AQ196">
            <v>42276</v>
          </cell>
          <cell r="AS196">
            <v>0</v>
          </cell>
          <cell r="AT196">
            <v>1951</v>
          </cell>
          <cell r="AV196" t="str">
            <v>TDA-TR</v>
          </cell>
          <cell r="AW196">
            <v>9.7704918032786878</v>
          </cell>
          <cell r="AX196">
            <v>10.950819672131148</v>
          </cell>
          <cell r="AY196">
            <v>41941</v>
          </cell>
          <cell r="AZ196">
            <v>41941</v>
          </cell>
          <cell r="BA196">
            <v>0</v>
          </cell>
          <cell r="BB196">
            <v>0</v>
          </cell>
          <cell r="BC196" t="str">
            <v>RRR</v>
          </cell>
          <cell r="BD196">
            <v>42276</v>
          </cell>
        </row>
        <row r="197">
          <cell r="B197" t="str">
            <v>3BRA-10</v>
          </cell>
          <cell r="C197" t="str">
            <v>VICWST</v>
          </cell>
          <cell r="D197" t="str">
            <v>VIC</v>
          </cell>
          <cell r="E197" t="str">
            <v>Transfield</v>
          </cell>
          <cell r="F197">
            <v>0</v>
          </cell>
          <cell r="G197" t="str">
            <v>Contracted</v>
          </cell>
          <cell r="H197" t="str">
            <v>Transfield</v>
          </cell>
          <cell r="I197">
            <v>41674</v>
          </cell>
          <cell r="J197" t="str">
            <v>A</v>
          </cell>
          <cell r="K197">
            <v>41703</v>
          </cell>
          <cell r="L197" t="str">
            <v>A</v>
          </cell>
          <cell r="M197">
            <v>41831</v>
          </cell>
          <cell r="O197">
            <v>41862</v>
          </cell>
          <cell r="Q197">
            <v>41863</v>
          </cell>
          <cell r="S197">
            <v>41884</v>
          </cell>
          <cell r="U197" t="str">
            <v>Transfield</v>
          </cell>
          <cell r="V197" t="str">
            <v>Transfield</v>
          </cell>
          <cell r="W197" t="str">
            <v>Allocated</v>
          </cell>
          <cell r="X197" t="str">
            <v>Transfield</v>
          </cell>
          <cell r="Y197">
            <v>41959</v>
          </cell>
          <cell r="AA197">
            <v>41989</v>
          </cell>
          <cell r="AC197">
            <v>41983</v>
          </cell>
          <cell r="AE197">
            <v>42182</v>
          </cell>
          <cell r="AG197">
            <v>42177</v>
          </cell>
          <cell r="AI197">
            <v>42272</v>
          </cell>
          <cell r="AK197">
            <v>42289</v>
          </cell>
          <cell r="AM197">
            <v>42289</v>
          </cell>
          <cell r="AO197">
            <v>42292</v>
          </cell>
          <cell r="AQ197">
            <v>42289</v>
          </cell>
          <cell r="AS197">
            <v>0</v>
          </cell>
          <cell r="AT197">
            <v>2383</v>
          </cell>
          <cell r="AV197" t="str">
            <v>ADM-ICB</v>
          </cell>
          <cell r="AW197">
            <v>9.8360655737704921</v>
          </cell>
          <cell r="AX197">
            <v>9.8360655737704921</v>
          </cell>
          <cell r="AY197">
            <v>41989</v>
          </cell>
          <cell r="AZ197">
            <v>41989</v>
          </cell>
          <cell r="BA197">
            <v>0</v>
          </cell>
          <cell r="BB197">
            <v>0</v>
          </cell>
          <cell r="BC197" t="str">
            <v>RRR</v>
          </cell>
          <cell r="BD197">
            <v>42289</v>
          </cell>
        </row>
        <row r="198">
          <cell r="B198" t="str">
            <v>3BRU-01</v>
          </cell>
          <cell r="C198" t="str">
            <v>MEL</v>
          </cell>
          <cell r="D198" t="str">
            <v>VIC</v>
          </cell>
          <cell r="E198" t="str">
            <v>TLS</v>
          </cell>
          <cell r="F198">
            <v>0</v>
          </cell>
          <cell r="G198" t="str">
            <v>Contracted</v>
          </cell>
          <cell r="H198" t="str">
            <v>TLS</v>
          </cell>
          <cell r="I198">
            <v>40268</v>
          </cell>
          <cell r="J198" t="str">
            <v>A</v>
          </cell>
          <cell r="K198">
            <v>40268</v>
          </cell>
          <cell r="L198" t="str">
            <v>A</v>
          </cell>
          <cell r="M198">
            <v>40329</v>
          </cell>
          <cell r="N198" t="str">
            <v>A</v>
          </cell>
          <cell r="O198">
            <v>41044</v>
          </cell>
          <cell r="P198" t="str">
            <v>A</v>
          </cell>
          <cell r="Q198">
            <v>40312</v>
          </cell>
          <cell r="R198" t="str">
            <v>A</v>
          </cell>
          <cell r="S198">
            <v>40602</v>
          </cell>
          <cell r="T198" t="str">
            <v>A</v>
          </cell>
          <cell r="U198" t="str">
            <v>TLS</v>
          </cell>
          <cell r="V198">
            <v>0</v>
          </cell>
          <cell r="W198" t="str">
            <v>Contracted</v>
          </cell>
          <cell r="X198" t="str">
            <v>TLS</v>
          </cell>
          <cell r="Y198">
            <v>40602</v>
          </cell>
          <cell r="Z198" t="str">
            <v>A</v>
          </cell>
          <cell r="AA198">
            <v>40633</v>
          </cell>
          <cell r="AB198" t="str">
            <v>A</v>
          </cell>
          <cell r="AC198">
            <v>40313</v>
          </cell>
          <cell r="AD198" t="str">
            <v>A</v>
          </cell>
          <cell r="AE198">
            <v>40606</v>
          </cell>
          <cell r="AF198" t="str">
            <v>A</v>
          </cell>
          <cell r="AG198">
            <v>40651</v>
          </cell>
          <cell r="AH198" t="str">
            <v>A</v>
          </cell>
          <cell r="AI198">
            <v>40651</v>
          </cell>
          <cell r="AJ198" t="str">
            <v>A</v>
          </cell>
          <cell r="AK198">
            <v>40714</v>
          </cell>
          <cell r="AL198" t="str">
            <v>A</v>
          </cell>
          <cell r="AM198">
            <v>40714</v>
          </cell>
          <cell r="AN198" t="str">
            <v>A</v>
          </cell>
          <cell r="AO198">
            <v>40663</v>
          </cell>
          <cell r="AP198" t="str">
            <v>A</v>
          </cell>
          <cell r="AQ198">
            <v>40714</v>
          </cell>
          <cell r="AR198" t="str">
            <v>A</v>
          </cell>
          <cell r="AS198">
            <v>2842</v>
          </cell>
          <cell r="AT198">
            <v>2842</v>
          </cell>
          <cell r="AV198" t="str">
            <v>ADM-ICB</v>
          </cell>
          <cell r="AW198">
            <v>2.6557377049180326</v>
          </cell>
          <cell r="AX198">
            <v>2.6557377049180326</v>
          </cell>
          <cell r="AY198">
            <v>40633</v>
          </cell>
          <cell r="AZ198">
            <v>40633</v>
          </cell>
          <cell r="BA198" t="str">
            <v>A</v>
          </cell>
          <cell r="BB198">
            <v>41236</v>
          </cell>
          <cell r="BC198" t="str">
            <v>IRRR</v>
          </cell>
          <cell r="BD198">
            <v>41236</v>
          </cell>
        </row>
        <row r="199">
          <cell r="B199" t="str">
            <v>3BRU-02</v>
          </cell>
          <cell r="C199" t="str">
            <v>MEL</v>
          </cell>
          <cell r="D199" t="str">
            <v>VIC</v>
          </cell>
          <cell r="E199" t="str">
            <v>Transfield</v>
          </cell>
          <cell r="F199">
            <v>0</v>
          </cell>
          <cell r="G199" t="str">
            <v>Contracted</v>
          </cell>
          <cell r="H199" t="str">
            <v>Transfield</v>
          </cell>
          <cell r="I199">
            <v>40999</v>
          </cell>
          <cell r="J199" t="str">
            <v>A</v>
          </cell>
          <cell r="K199">
            <v>40998</v>
          </cell>
          <cell r="L199" t="str">
            <v>A</v>
          </cell>
          <cell r="M199">
            <v>41073</v>
          </cell>
          <cell r="N199" t="str">
            <v>A</v>
          </cell>
          <cell r="O199">
            <v>41152</v>
          </cell>
          <cell r="P199" t="str">
            <v>A</v>
          </cell>
          <cell r="Q199">
            <v>41152</v>
          </cell>
          <cell r="R199" t="str">
            <v>A</v>
          </cell>
          <cell r="S199">
            <v>41178</v>
          </cell>
          <cell r="T199" t="str">
            <v>A</v>
          </cell>
          <cell r="U199" t="str">
            <v>Transfield</v>
          </cell>
          <cell r="V199">
            <v>0</v>
          </cell>
          <cell r="W199" t="str">
            <v>Contracted</v>
          </cell>
          <cell r="X199" t="str">
            <v>Transfield</v>
          </cell>
          <cell r="Y199">
            <v>41178</v>
          </cell>
          <cell r="Z199" t="str">
            <v>A</v>
          </cell>
          <cell r="AA199">
            <v>41215</v>
          </cell>
          <cell r="AB199" t="str">
            <v>A</v>
          </cell>
          <cell r="AC199">
            <v>41240</v>
          </cell>
          <cell r="AD199" t="str">
            <v>A</v>
          </cell>
          <cell r="AE199">
            <v>41441</v>
          </cell>
          <cell r="AF199" t="str">
            <v>A</v>
          </cell>
          <cell r="AG199">
            <v>41505</v>
          </cell>
          <cell r="AH199" t="str">
            <v>A</v>
          </cell>
          <cell r="AI199">
            <v>41544</v>
          </cell>
          <cell r="AJ199" t="str">
            <v>A</v>
          </cell>
          <cell r="AK199">
            <v>41464</v>
          </cell>
          <cell r="AL199" t="str">
            <v>A</v>
          </cell>
          <cell r="AM199">
            <v>41547</v>
          </cell>
          <cell r="AN199" t="str">
            <v>A</v>
          </cell>
          <cell r="AO199">
            <v>41662</v>
          </cell>
          <cell r="AP199" t="str">
            <v>A</v>
          </cell>
          <cell r="AQ199">
            <v>41547</v>
          </cell>
          <cell r="AR199" t="str">
            <v>A</v>
          </cell>
          <cell r="AS199">
            <v>2635</v>
          </cell>
          <cell r="AT199">
            <v>2635</v>
          </cell>
          <cell r="AV199" t="str">
            <v>TDA-TR</v>
          </cell>
          <cell r="AW199">
            <v>7.3442622950819674</v>
          </cell>
          <cell r="AX199">
            <v>10.065573770491802</v>
          </cell>
          <cell r="AY199">
            <v>41240</v>
          </cell>
          <cell r="AZ199">
            <v>41240</v>
          </cell>
          <cell r="BA199" t="str">
            <v>A</v>
          </cell>
          <cell r="BB199">
            <v>41535</v>
          </cell>
          <cell r="BC199" t="str">
            <v>RRR</v>
          </cell>
          <cell r="BD199">
            <v>41547</v>
          </cell>
        </row>
        <row r="200">
          <cell r="B200" t="str">
            <v>3BRU-03</v>
          </cell>
          <cell r="C200" t="str">
            <v>MEL</v>
          </cell>
          <cell r="D200" t="str">
            <v>VIC</v>
          </cell>
          <cell r="E200" t="str">
            <v>Transfield</v>
          </cell>
          <cell r="F200">
            <v>0</v>
          </cell>
          <cell r="G200" t="str">
            <v>Contracted</v>
          </cell>
          <cell r="H200" t="str">
            <v>Transfield</v>
          </cell>
          <cell r="I200">
            <v>40999</v>
          </cell>
          <cell r="J200" t="str">
            <v>A</v>
          </cell>
          <cell r="K200">
            <v>41012</v>
          </cell>
          <cell r="L200" t="str">
            <v>A</v>
          </cell>
          <cell r="M200">
            <v>41106</v>
          </cell>
          <cell r="N200" t="str">
            <v>A</v>
          </cell>
          <cell r="O200">
            <v>41627</v>
          </cell>
          <cell r="P200" t="str">
            <v>A</v>
          </cell>
          <cell r="Q200">
            <v>41171</v>
          </cell>
          <cell r="R200" t="str">
            <v>A</v>
          </cell>
          <cell r="S200">
            <v>41176</v>
          </cell>
          <cell r="T200" t="str">
            <v>A</v>
          </cell>
          <cell r="U200" t="str">
            <v>Transfield</v>
          </cell>
          <cell r="V200">
            <v>0</v>
          </cell>
          <cell r="W200" t="str">
            <v>Contracted</v>
          </cell>
          <cell r="X200" t="str">
            <v>Transfield</v>
          </cell>
          <cell r="Y200">
            <v>41176</v>
          </cell>
          <cell r="Z200" t="str">
            <v>A</v>
          </cell>
          <cell r="AA200">
            <v>41201</v>
          </cell>
          <cell r="AB200" t="str">
            <v>A</v>
          </cell>
          <cell r="AC200">
            <v>41248</v>
          </cell>
          <cell r="AD200" t="str">
            <v>A</v>
          </cell>
          <cell r="AE200">
            <v>41382</v>
          </cell>
          <cell r="AF200" t="str">
            <v>A</v>
          </cell>
          <cell r="AG200">
            <v>41380</v>
          </cell>
          <cell r="AH200" t="str">
            <v>A</v>
          </cell>
          <cell r="AI200">
            <v>41453</v>
          </cell>
          <cell r="AJ200" t="str">
            <v>A</v>
          </cell>
          <cell r="AK200">
            <v>41422</v>
          </cell>
          <cell r="AL200" t="str">
            <v>A</v>
          </cell>
          <cell r="AM200">
            <v>41457</v>
          </cell>
          <cell r="AN200" t="str">
            <v>A</v>
          </cell>
          <cell r="AO200">
            <v>41641</v>
          </cell>
          <cell r="AP200" t="str">
            <v>A</v>
          </cell>
          <cell r="AQ200">
            <v>41457</v>
          </cell>
          <cell r="AR200" t="str">
            <v>A</v>
          </cell>
          <cell r="AS200">
            <v>2598</v>
          </cell>
          <cell r="AT200">
            <v>2598</v>
          </cell>
          <cell r="AV200" t="str">
            <v>TDA-TR</v>
          </cell>
          <cell r="AW200">
            <v>5.7049180327868854</v>
          </cell>
          <cell r="AX200">
            <v>6.8524590163934427</v>
          </cell>
          <cell r="AY200">
            <v>41248</v>
          </cell>
          <cell r="AZ200">
            <v>41248</v>
          </cell>
          <cell r="BA200" t="str">
            <v>A</v>
          </cell>
          <cell r="BB200">
            <v>41465</v>
          </cell>
          <cell r="BC200" t="str">
            <v>SRR</v>
          </cell>
          <cell r="BD200">
            <v>41465</v>
          </cell>
        </row>
        <row r="201">
          <cell r="B201" t="str">
            <v>3BRU-04</v>
          </cell>
          <cell r="C201" t="str">
            <v>MEL</v>
          </cell>
          <cell r="D201" t="str">
            <v>VIC</v>
          </cell>
          <cell r="E201" t="str">
            <v>Transfield</v>
          </cell>
          <cell r="F201">
            <v>0</v>
          </cell>
          <cell r="G201" t="str">
            <v>Contracted</v>
          </cell>
          <cell r="H201" t="str">
            <v>Transfield</v>
          </cell>
          <cell r="I201">
            <v>41060</v>
          </cell>
          <cell r="J201" t="str">
            <v>A</v>
          </cell>
          <cell r="K201">
            <v>41086</v>
          </cell>
          <cell r="L201" t="str">
            <v>A</v>
          </cell>
          <cell r="M201">
            <v>41159</v>
          </cell>
          <cell r="N201" t="str">
            <v>A</v>
          </cell>
          <cell r="O201">
            <v>41191</v>
          </cell>
          <cell r="P201" t="str">
            <v>A</v>
          </cell>
          <cell r="Q201">
            <v>41191</v>
          </cell>
          <cell r="R201" t="str">
            <v>A</v>
          </cell>
          <cell r="S201">
            <v>41178</v>
          </cell>
          <cell r="T201" t="str">
            <v>A</v>
          </cell>
          <cell r="U201" t="str">
            <v>Transfield</v>
          </cell>
          <cell r="V201">
            <v>0</v>
          </cell>
          <cell r="W201" t="str">
            <v>Contracted</v>
          </cell>
          <cell r="X201" t="str">
            <v>Transfield</v>
          </cell>
          <cell r="Y201">
            <v>41178</v>
          </cell>
          <cell r="Z201" t="str">
            <v>A</v>
          </cell>
          <cell r="AA201">
            <v>41222</v>
          </cell>
          <cell r="AB201" t="str">
            <v>A</v>
          </cell>
          <cell r="AC201">
            <v>41316</v>
          </cell>
          <cell r="AD201" t="str">
            <v>A</v>
          </cell>
          <cell r="AE201">
            <v>41505</v>
          </cell>
          <cell r="AF201" t="str">
            <v>A</v>
          </cell>
          <cell r="AG201">
            <v>41600</v>
          </cell>
          <cell r="AH201" t="str">
            <v>A</v>
          </cell>
          <cell r="AI201">
            <v>41608</v>
          </cell>
          <cell r="AJ201" t="str">
            <v>A</v>
          </cell>
          <cell r="AK201">
            <v>41547</v>
          </cell>
          <cell r="AL201" t="str">
            <v>A</v>
          </cell>
          <cell r="AM201">
            <v>41614</v>
          </cell>
          <cell r="AN201" t="str">
            <v>A</v>
          </cell>
          <cell r="AO201">
            <v>41682</v>
          </cell>
          <cell r="AP201" t="str">
            <v>A</v>
          </cell>
          <cell r="AQ201">
            <v>41614</v>
          </cell>
          <cell r="AR201" t="str">
            <v>A</v>
          </cell>
          <cell r="AS201">
            <v>2643</v>
          </cell>
          <cell r="AT201">
            <v>2643</v>
          </cell>
          <cell r="AV201" t="str">
            <v>TDA-TR</v>
          </cell>
          <cell r="AW201">
            <v>7.5737704918032787</v>
          </cell>
          <cell r="AX201">
            <v>9.7704918032786878</v>
          </cell>
          <cell r="AY201">
            <v>41316</v>
          </cell>
          <cell r="AZ201">
            <v>41316</v>
          </cell>
          <cell r="BA201" t="str">
            <v>A</v>
          </cell>
          <cell r="BB201">
            <v>41619</v>
          </cell>
          <cell r="BC201" t="str">
            <v>SRR</v>
          </cell>
          <cell r="BD201">
            <v>41619</v>
          </cell>
        </row>
        <row r="202">
          <cell r="B202" t="str">
            <v>3BRU-05</v>
          </cell>
          <cell r="C202" t="str">
            <v>MEL</v>
          </cell>
          <cell r="D202" t="str">
            <v>VIC</v>
          </cell>
          <cell r="E202" t="str">
            <v>Transfield</v>
          </cell>
          <cell r="F202">
            <v>0</v>
          </cell>
          <cell r="G202" t="str">
            <v>Contracted</v>
          </cell>
          <cell r="H202" t="str">
            <v>Transfield</v>
          </cell>
          <cell r="I202">
            <v>41060</v>
          </cell>
          <cell r="J202" t="str">
            <v>A</v>
          </cell>
          <cell r="K202">
            <v>41089</v>
          </cell>
          <cell r="L202" t="str">
            <v>A</v>
          </cell>
          <cell r="M202">
            <v>41229</v>
          </cell>
          <cell r="N202" t="str">
            <v>A</v>
          </cell>
          <cell r="O202">
            <v>41291</v>
          </cell>
          <cell r="P202" t="str">
            <v>A</v>
          </cell>
          <cell r="Q202">
            <v>41291</v>
          </cell>
          <cell r="R202" t="str">
            <v>A</v>
          </cell>
          <cell r="S202">
            <v>41250</v>
          </cell>
          <cell r="T202" t="str">
            <v>A</v>
          </cell>
          <cell r="U202" t="str">
            <v>Transfield</v>
          </cell>
          <cell r="V202">
            <v>0</v>
          </cell>
          <cell r="W202" t="str">
            <v>Contracted</v>
          </cell>
          <cell r="X202" t="str">
            <v>Transfield</v>
          </cell>
          <cell r="Y202">
            <v>41250</v>
          </cell>
          <cell r="Z202" t="str">
            <v>A</v>
          </cell>
          <cell r="AA202">
            <v>41284</v>
          </cell>
          <cell r="AB202" t="str">
            <v>A</v>
          </cell>
          <cell r="AC202">
            <v>41390</v>
          </cell>
          <cell r="AD202" t="str">
            <v>A</v>
          </cell>
          <cell r="AE202">
            <v>41467</v>
          </cell>
          <cell r="AF202" t="str">
            <v>A</v>
          </cell>
          <cell r="AG202">
            <v>41488</v>
          </cell>
          <cell r="AH202" t="str">
            <v>A</v>
          </cell>
          <cell r="AI202">
            <v>41506</v>
          </cell>
          <cell r="AJ202" t="str">
            <v>A</v>
          </cell>
          <cell r="AK202">
            <v>41495</v>
          </cell>
          <cell r="AL202" t="str">
            <v>A</v>
          </cell>
          <cell r="AM202">
            <v>41514</v>
          </cell>
          <cell r="AN202" t="str">
            <v>A</v>
          </cell>
          <cell r="AO202">
            <v>41652</v>
          </cell>
          <cell r="AP202" t="str">
            <v>A</v>
          </cell>
          <cell r="AQ202">
            <v>41514</v>
          </cell>
          <cell r="AR202" t="str">
            <v>A</v>
          </cell>
          <cell r="AS202">
            <v>2562</v>
          </cell>
          <cell r="AT202">
            <v>2562</v>
          </cell>
          <cell r="AV202" t="str">
            <v>TDA-TR</v>
          </cell>
          <cell r="AW202">
            <v>3.442622950819672</v>
          </cell>
          <cell r="AX202">
            <v>4.0655737704918034</v>
          </cell>
          <cell r="AY202">
            <v>41390</v>
          </cell>
          <cell r="AZ202">
            <v>41390</v>
          </cell>
          <cell r="BA202" t="str">
            <v>A</v>
          </cell>
          <cell r="BB202">
            <v>41544</v>
          </cell>
          <cell r="BC202" t="str">
            <v>SRR</v>
          </cell>
          <cell r="BD202">
            <v>41544</v>
          </cell>
        </row>
        <row r="203">
          <cell r="B203" t="str">
            <v>3BRU-06</v>
          </cell>
          <cell r="C203" t="str">
            <v>MEL</v>
          </cell>
          <cell r="D203" t="str">
            <v>VIC</v>
          </cell>
          <cell r="E203" t="str">
            <v>Transfield</v>
          </cell>
          <cell r="F203">
            <v>0</v>
          </cell>
          <cell r="G203" t="str">
            <v>Contracted</v>
          </cell>
          <cell r="H203" t="str">
            <v>Transfield</v>
          </cell>
          <cell r="I203">
            <v>41088</v>
          </cell>
          <cell r="J203" t="str">
            <v>A</v>
          </cell>
          <cell r="K203">
            <v>41110</v>
          </cell>
          <cell r="L203" t="str">
            <v>A</v>
          </cell>
          <cell r="M203">
            <v>41241</v>
          </cell>
          <cell r="N203" t="str">
            <v>A</v>
          </cell>
          <cell r="O203">
            <v>41318</v>
          </cell>
          <cell r="P203" t="str">
            <v>A</v>
          </cell>
          <cell r="Q203">
            <v>41318</v>
          </cell>
          <cell r="R203" t="str">
            <v>A</v>
          </cell>
          <cell r="S203">
            <v>41347</v>
          </cell>
          <cell r="T203" t="str">
            <v>A</v>
          </cell>
          <cell r="U203" t="str">
            <v>Transfield</v>
          </cell>
          <cell r="V203">
            <v>0</v>
          </cell>
          <cell r="W203" t="str">
            <v>Contracted</v>
          </cell>
          <cell r="X203" t="str">
            <v>Transfield</v>
          </cell>
          <cell r="Y203">
            <v>41347</v>
          </cell>
          <cell r="Z203" t="str">
            <v>A</v>
          </cell>
          <cell r="AA203">
            <v>41347</v>
          </cell>
          <cell r="AB203" t="str">
            <v>A</v>
          </cell>
          <cell r="AC203">
            <v>41407</v>
          </cell>
          <cell r="AD203" t="str">
            <v>A</v>
          </cell>
          <cell r="AE203">
            <v>41561</v>
          </cell>
          <cell r="AF203" t="str">
            <v>A</v>
          </cell>
          <cell r="AG203">
            <v>41600</v>
          </cell>
          <cell r="AH203" t="str">
            <v>A</v>
          </cell>
          <cell r="AI203">
            <v>41663</v>
          </cell>
          <cell r="AJ203" t="str">
            <v>A</v>
          </cell>
          <cell r="AK203">
            <v>41607</v>
          </cell>
          <cell r="AL203" t="str">
            <v>A</v>
          </cell>
          <cell r="AM203">
            <v>41668</v>
          </cell>
          <cell r="AN203" t="str">
            <v>A</v>
          </cell>
          <cell r="AO203">
            <v>41719</v>
          </cell>
          <cell r="AP203" t="str">
            <v>A</v>
          </cell>
          <cell r="AQ203">
            <v>41668</v>
          </cell>
          <cell r="AR203" t="str">
            <v>A</v>
          </cell>
          <cell r="AS203">
            <v>2064</v>
          </cell>
          <cell r="AT203">
            <v>2064</v>
          </cell>
          <cell r="AV203" t="str">
            <v>TDA-TR</v>
          </cell>
          <cell r="AW203">
            <v>6.557377049180328</v>
          </cell>
          <cell r="AX203">
            <v>8.557377049180328</v>
          </cell>
          <cell r="AY203">
            <v>41407</v>
          </cell>
          <cell r="AZ203">
            <v>41407</v>
          </cell>
          <cell r="BA203" t="str">
            <v>A</v>
          </cell>
          <cell r="BB203">
            <v>41670</v>
          </cell>
          <cell r="BC203" t="str">
            <v>SRR</v>
          </cell>
          <cell r="BD203">
            <v>41670</v>
          </cell>
        </row>
        <row r="204">
          <cell r="B204" t="str">
            <v>3BRU-07</v>
          </cell>
          <cell r="C204" t="str">
            <v>MEL</v>
          </cell>
          <cell r="D204" t="str">
            <v>VIC</v>
          </cell>
          <cell r="E204" t="str">
            <v>Transfield</v>
          </cell>
          <cell r="F204">
            <v>0</v>
          </cell>
          <cell r="G204" t="str">
            <v>Contracted</v>
          </cell>
          <cell r="H204" t="str">
            <v>Transfield</v>
          </cell>
          <cell r="I204">
            <v>41241</v>
          </cell>
          <cell r="J204" t="str">
            <v>A</v>
          </cell>
          <cell r="K204">
            <v>41254</v>
          </cell>
          <cell r="L204" t="str">
            <v>A</v>
          </cell>
          <cell r="M204">
            <v>41436</v>
          </cell>
          <cell r="N204" t="str">
            <v>A</v>
          </cell>
          <cell r="O204">
            <v>41509</v>
          </cell>
          <cell r="P204" t="str">
            <v>A</v>
          </cell>
          <cell r="Q204">
            <v>41509</v>
          </cell>
          <cell r="R204" t="str">
            <v>A</v>
          </cell>
          <cell r="S204">
            <v>41592</v>
          </cell>
          <cell r="T204" t="str">
            <v>A</v>
          </cell>
          <cell r="U204" t="str">
            <v>Transfield</v>
          </cell>
          <cell r="V204">
            <v>0</v>
          </cell>
          <cell r="W204" t="str">
            <v>Contracted</v>
          </cell>
          <cell r="X204" t="str">
            <v>Transfield</v>
          </cell>
          <cell r="Y204">
            <v>41600</v>
          </cell>
          <cell r="Z204" t="str">
            <v>A</v>
          </cell>
          <cell r="AA204">
            <v>41715</v>
          </cell>
          <cell r="AB204" t="str">
            <v>A</v>
          </cell>
          <cell r="AC204">
            <v>41790</v>
          </cell>
          <cell r="AE204">
            <v>42016</v>
          </cell>
          <cell r="AG204">
            <v>42048</v>
          </cell>
          <cell r="AI204">
            <v>42076</v>
          </cell>
          <cell r="AK204">
            <v>42091</v>
          </cell>
          <cell r="AM204">
            <v>42091</v>
          </cell>
          <cell r="AO204">
            <v>42097</v>
          </cell>
          <cell r="AQ204">
            <v>42092</v>
          </cell>
          <cell r="AS204">
            <v>0</v>
          </cell>
          <cell r="AT204">
            <v>1919</v>
          </cell>
          <cell r="AV204" t="str">
            <v>TDA-TR</v>
          </cell>
          <cell r="AW204">
            <v>9.8688524590163933</v>
          </cell>
          <cell r="AX204">
            <v>9.8688524590163933</v>
          </cell>
          <cell r="AY204">
            <v>41790</v>
          </cell>
          <cell r="AZ204">
            <v>41790</v>
          </cell>
          <cell r="BA204">
            <v>0</v>
          </cell>
          <cell r="BB204">
            <v>42105</v>
          </cell>
          <cell r="BC204" t="str">
            <v>RRR</v>
          </cell>
          <cell r="BD204">
            <v>42105</v>
          </cell>
        </row>
        <row r="205">
          <cell r="B205" t="str">
            <v>3BRU-08</v>
          </cell>
          <cell r="C205" t="str">
            <v>MEL</v>
          </cell>
          <cell r="D205" t="str">
            <v>VIC</v>
          </cell>
          <cell r="E205" t="str">
            <v>Transfield</v>
          </cell>
          <cell r="F205">
            <v>0</v>
          </cell>
          <cell r="G205" t="str">
            <v>Contracted</v>
          </cell>
          <cell r="H205" t="str">
            <v>Transfield</v>
          </cell>
          <cell r="I205">
            <v>41241</v>
          </cell>
          <cell r="J205" t="str">
            <v>A</v>
          </cell>
          <cell r="K205">
            <v>41254</v>
          </cell>
          <cell r="L205" t="str">
            <v>A</v>
          </cell>
          <cell r="M205">
            <v>41422</v>
          </cell>
          <cell r="N205" t="str">
            <v>A</v>
          </cell>
          <cell r="O205">
            <v>41513</v>
          </cell>
          <cell r="P205" t="str">
            <v>A</v>
          </cell>
          <cell r="Q205">
            <v>41513</v>
          </cell>
          <cell r="R205" t="str">
            <v>A</v>
          </cell>
          <cell r="S205">
            <v>41592</v>
          </cell>
          <cell r="T205" t="str">
            <v>A</v>
          </cell>
          <cell r="U205" t="str">
            <v>Transfield</v>
          </cell>
          <cell r="V205">
            <v>0</v>
          </cell>
          <cell r="W205" t="str">
            <v>Contracted</v>
          </cell>
          <cell r="X205" t="str">
            <v>Transfield</v>
          </cell>
          <cell r="Y205">
            <v>41600</v>
          </cell>
          <cell r="Z205" t="str">
            <v>A</v>
          </cell>
          <cell r="AA205">
            <v>41715</v>
          </cell>
          <cell r="AB205" t="str">
            <v>A</v>
          </cell>
          <cell r="AC205">
            <v>41820</v>
          </cell>
          <cell r="AE205">
            <v>42082</v>
          </cell>
          <cell r="AG205">
            <v>42110</v>
          </cell>
          <cell r="AI205">
            <v>42138</v>
          </cell>
          <cell r="AK205">
            <v>42153</v>
          </cell>
          <cell r="AM205">
            <v>42153</v>
          </cell>
          <cell r="AO205">
            <v>42159</v>
          </cell>
          <cell r="AQ205">
            <v>42154</v>
          </cell>
          <cell r="AS205">
            <v>0</v>
          </cell>
          <cell r="AT205">
            <v>2186</v>
          </cell>
          <cell r="AV205" t="str">
            <v>TDA-TR</v>
          </cell>
          <cell r="AW205">
            <v>10.918032786885245</v>
          </cell>
          <cell r="AX205">
            <v>10.918032786885245</v>
          </cell>
          <cell r="AY205">
            <v>41820</v>
          </cell>
          <cell r="AZ205">
            <v>41820</v>
          </cell>
          <cell r="BA205">
            <v>0</v>
          </cell>
          <cell r="BB205">
            <v>42163</v>
          </cell>
          <cell r="BC205" t="str">
            <v>RRR</v>
          </cell>
          <cell r="BD205">
            <v>42163</v>
          </cell>
        </row>
        <row r="206">
          <cell r="B206" t="str">
            <v>3CBN-04</v>
          </cell>
          <cell r="C206" t="str">
            <v>MEL</v>
          </cell>
          <cell r="D206" t="str">
            <v>VIC</v>
          </cell>
          <cell r="E206" t="str">
            <v>Visionstream</v>
          </cell>
          <cell r="F206">
            <v>0</v>
          </cell>
          <cell r="G206" t="str">
            <v>Contracted</v>
          </cell>
          <cell r="H206" t="str">
            <v>Visionstream</v>
          </cell>
          <cell r="I206">
            <v>41392</v>
          </cell>
          <cell r="J206" t="str">
            <v>A</v>
          </cell>
          <cell r="K206">
            <v>41396</v>
          </cell>
          <cell r="L206" t="str">
            <v>A</v>
          </cell>
          <cell r="M206">
            <v>41543</v>
          </cell>
          <cell r="N206" t="str">
            <v>A</v>
          </cell>
          <cell r="O206">
            <v>41604</v>
          </cell>
          <cell r="P206" t="str">
            <v>A</v>
          </cell>
          <cell r="Q206">
            <v>41605</v>
          </cell>
          <cell r="S206">
            <v>41605</v>
          </cell>
          <cell r="U206" t="str">
            <v>Visionstream</v>
          </cell>
          <cell r="V206">
            <v>0</v>
          </cell>
          <cell r="W206" t="str">
            <v>Contracted</v>
          </cell>
          <cell r="X206" t="str">
            <v>Visionstream</v>
          </cell>
          <cell r="Y206">
            <v>41840</v>
          </cell>
          <cell r="AA206">
            <v>41902</v>
          </cell>
          <cell r="AC206">
            <v>41724</v>
          </cell>
          <cell r="AE206">
            <v>42068</v>
          </cell>
          <cell r="AG206">
            <v>42063</v>
          </cell>
          <cell r="AI206">
            <v>42158</v>
          </cell>
          <cell r="AK206">
            <v>42175</v>
          </cell>
          <cell r="AM206">
            <v>42175</v>
          </cell>
          <cell r="AO206">
            <v>42178</v>
          </cell>
          <cell r="AQ206">
            <v>42175</v>
          </cell>
          <cell r="AS206">
            <v>0</v>
          </cell>
          <cell r="AT206">
            <v>2561</v>
          </cell>
          <cell r="AV206" t="str">
            <v>ADM-ICB</v>
          </cell>
          <cell r="AW206">
            <v>8.9508196721311482</v>
          </cell>
          <cell r="AX206">
            <v>8.9508196721311482</v>
          </cell>
          <cell r="AY206">
            <v>41902</v>
          </cell>
          <cell r="AZ206">
            <v>41902</v>
          </cell>
          <cell r="BA206">
            <v>0</v>
          </cell>
          <cell r="BB206">
            <v>44197</v>
          </cell>
          <cell r="BC206" t="str">
            <v>RRR</v>
          </cell>
          <cell r="BD206">
            <v>44197</v>
          </cell>
        </row>
        <row r="207">
          <cell r="B207" t="str">
            <v>3CBN-05</v>
          </cell>
          <cell r="C207" t="str">
            <v>MEL</v>
          </cell>
          <cell r="D207" t="str">
            <v>VIC</v>
          </cell>
          <cell r="E207" t="str">
            <v>Visionstream</v>
          </cell>
          <cell r="F207">
            <v>0</v>
          </cell>
          <cell r="G207" t="str">
            <v>Contracted</v>
          </cell>
          <cell r="H207" t="str">
            <v>Visionstream</v>
          </cell>
          <cell r="I207">
            <v>41385</v>
          </cell>
          <cell r="J207" t="str">
            <v>A</v>
          </cell>
          <cell r="K207">
            <v>41396</v>
          </cell>
          <cell r="L207" t="str">
            <v>A</v>
          </cell>
          <cell r="M207">
            <v>41543</v>
          </cell>
          <cell r="N207" t="str">
            <v>A</v>
          </cell>
          <cell r="O207">
            <v>41605</v>
          </cell>
          <cell r="Q207">
            <v>41605</v>
          </cell>
          <cell r="S207">
            <v>41605</v>
          </cell>
          <cell r="U207" t="str">
            <v>Visionstream</v>
          </cell>
          <cell r="V207">
            <v>0</v>
          </cell>
          <cell r="W207" t="str">
            <v>Contracted</v>
          </cell>
          <cell r="X207" t="str">
            <v>Visionstream</v>
          </cell>
          <cell r="Y207">
            <v>41871</v>
          </cell>
          <cell r="AA207">
            <v>41932</v>
          </cell>
          <cell r="AC207">
            <v>41724</v>
          </cell>
          <cell r="AE207">
            <v>42098</v>
          </cell>
          <cell r="AG207">
            <v>42093</v>
          </cell>
          <cell r="AI207">
            <v>42188</v>
          </cell>
          <cell r="AK207">
            <v>42205</v>
          </cell>
          <cell r="AM207">
            <v>42205</v>
          </cell>
          <cell r="AO207">
            <v>42208</v>
          </cell>
          <cell r="AQ207">
            <v>42205</v>
          </cell>
          <cell r="AS207">
            <v>0</v>
          </cell>
          <cell r="AT207">
            <v>2896</v>
          </cell>
          <cell r="AV207" t="str">
            <v>ADM-ICB</v>
          </cell>
          <cell r="AW207">
            <v>8.9508196721311482</v>
          </cell>
          <cell r="AX207">
            <v>8.9508196721311482</v>
          </cell>
          <cell r="AY207">
            <v>41932</v>
          </cell>
          <cell r="AZ207">
            <v>41932</v>
          </cell>
          <cell r="BA207">
            <v>0</v>
          </cell>
          <cell r="BB207">
            <v>44197</v>
          </cell>
          <cell r="BC207" t="str">
            <v>RRR</v>
          </cell>
          <cell r="BD207">
            <v>44197</v>
          </cell>
        </row>
        <row r="208">
          <cell r="B208" t="str">
            <v>3CBN-06</v>
          </cell>
          <cell r="C208" t="str">
            <v>MEL</v>
          </cell>
          <cell r="D208" t="str">
            <v>VIC</v>
          </cell>
          <cell r="E208" t="str">
            <v>Visionstream</v>
          </cell>
          <cell r="F208">
            <v>0</v>
          </cell>
          <cell r="G208" t="str">
            <v>Contracted</v>
          </cell>
          <cell r="H208" t="str">
            <v>Visionstream</v>
          </cell>
          <cell r="I208">
            <v>41397</v>
          </cell>
          <cell r="J208" t="str">
            <v>A</v>
          </cell>
          <cell r="K208">
            <v>41439</v>
          </cell>
          <cell r="L208" t="str">
            <v>A</v>
          </cell>
          <cell r="M208">
            <v>41543</v>
          </cell>
          <cell r="N208" t="str">
            <v>A</v>
          </cell>
          <cell r="O208">
            <v>41618</v>
          </cell>
          <cell r="P208" t="str">
            <v>A</v>
          </cell>
          <cell r="Q208">
            <v>41618</v>
          </cell>
          <cell r="S208">
            <v>41605</v>
          </cell>
          <cell r="U208" t="str">
            <v>Visionstream</v>
          </cell>
          <cell r="V208">
            <v>0</v>
          </cell>
          <cell r="W208" t="str">
            <v>Contracted</v>
          </cell>
          <cell r="X208" t="str">
            <v>Visionstream</v>
          </cell>
          <cell r="Y208">
            <v>41840</v>
          </cell>
          <cell r="AA208">
            <v>41902</v>
          </cell>
          <cell r="AC208">
            <v>41738</v>
          </cell>
          <cell r="AE208">
            <v>42068</v>
          </cell>
          <cell r="AG208">
            <v>42063</v>
          </cell>
          <cell r="AI208">
            <v>42158</v>
          </cell>
          <cell r="AK208">
            <v>42175</v>
          </cell>
          <cell r="AM208">
            <v>42175</v>
          </cell>
          <cell r="AO208">
            <v>42178</v>
          </cell>
          <cell r="AQ208">
            <v>42175</v>
          </cell>
          <cell r="AS208">
            <v>0</v>
          </cell>
          <cell r="AT208">
            <v>2679</v>
          </cell>
          <cell r="AV208" t="str">
            <v>ADM-ICB</v>
          </cell>
          <cell r="AW208">
            <v>8.9508196721311482</v>
          </cell>
          <cell r="AX208">
            <v>8.9508196721311482</v>
          </cell>
          <cell r="AY208">
            <v>41902</v>
          </cell>
          <cell r="AZ208">
            <v>41902</v>
          </cell>
          <cell r="BA208">
            <v>0</v>
          </cell>
          <cell r="BB208">
            <v>44197</v>
          </cell>
          <cell r="BC208" t="str">
            <v>RRR</v>
          </cell>
          <cell r="BD208">
            <v>44197</v>
          </cell>
        </row>
        <row r="209">
          <cell r="B209" t="str">
            <v>3CBN-07</v>
          </cell>
          <cell r="C209" t="str">
            <v>MEL</v>
          </cell>
          <cell r="D209" t="str">
            <v>VIC</v>
          </cell>
          <cell r="E209" t="str">
            <v>Visionstream</v>
          </cell>
          <cell r="F209">
            <v>0</v>
          </cell>
          <cell r="G209" t="str">
            <v>Contracted</v>
          </cell>
          <cell r="H209" t="str">
            <v>Visionstream</v>
          </cell>
          <cell r="I209">
            <v>41497</v>
          </cell>
          <cell r="J209" t="str">
            <v>A</v>
          </cell>
          <cell r="K209">
            <v>41506</v>
          </cell>
          <cell r="L209" t="str">
            <v>A</v>
          </cell>
          <cell r="M209">
            <v>41610</v>
          </cell>
          <cell r="N209" t="str">
            <v>A</v>
          </cell>
          <cell r="O209">
            <v>41605</v>
          </cell>
          <cell r="Q209">
            <v>41605</v>
          </cell>
          <cell r="S209">
            <v>41605</v>
          </cell>
          <cell r="U209" t="str">
            <v>Visionstream</v>
          </cell>
          <cell r="V209">
            <v>0</v>
          </cell>
          <cell r="W209" t="str">
            <v>Contracted</v>
          </cell>
          <cell r="X209" t="str">
            <v>Visionstream</v>
          </cell>
          <cell r="Y209">
            <v>41871</v>
          </cell>
          <cell r="AA209">
            <v>41932</v>
          </cell>
          <cell r="AC209">
            <v>41724</v>
          </cell>
          <cell r="AE209">
            <v>42098</v>
          </cell>
          <cell r="AG209">
            <v>42093</v>
          </cell>
          <cell r="AI209">
            <v>42188</v>
          </cell>
          <cell r="AK209">
            <v>42205</v>
          </cell>
          <cell r="AM209">
            <v>42205</v>
          </cell>
          <cell r="AO209">
            <v>42208</v>
          </cell>
          <cell r="AQ209">
            <v>42205</v>
          </cell>
          <cell r="AS209">
            <v>0</v>
          </cell>
          <cell r="AT209">
            <v>2601</v>
          </cell>
          <cell r="AV209" t="str">
            <v>ADM-ICB</v>
          </cell>
          <cell r="AW209">
            <v>8.9508196721311482</v>
          </cell>
          <cell r="AX209">
            <v>8.9508196721311482</v>
          </cell>
          <cell r="AY209">
            <v>41932</v>
          </cell>
          <cell r="AZ209">
            <v>41932</v>
          </cell>
          <cell r="BA209">
            <v>0</v>
          </cell>
          <cell r="BB209">
            <v>0</v>
          </cell>
          <cell r="BC209" t="str">
            <v>RRR</v>
          </cell>
          <cell r="BD209">
            <v>42205</v>
          </cell>
        </row>
        <row r="210">
          <cell r="B210" t="str">
            <v>3CRW-01</v>
          </cell>
          <cell r="C210" t="str">
            <v>VICWST</v>
          </cell>
          <cell r="D210" t="str">
            <v>VIC</v>
          </cell>
          <cell r="E210" t="str">
            <v>Transfield</v>
          </cell>
          <cell r="F210">
            <v>0</v>
          </cell>
          <cell r="G210" t="str">
            <v>Contracted</v>
          </cell>
          <cell r="H210" t="str">
            <v>Transfield</v>
          </cell>
          <cell r="I210">
            <v>41169</v>
          </cell>
          <cell r="J210" t="str">
            <v>A</v>
          </cell>
          <cell r="K210">
            <v>41180</v>
          </cell>
          <cell r="L210" t="str">
            <v>A</v>
          </cell>
          <cell r="M210">
            <v>41265</v>
          </cell>
          <cell r="N210" t="str">
            <v>A</v>
          </cell>
          <cell r="O210">
            <v>41369</v>
          </cell>
          <cell r="P210" t="str">
            <v>A</v>
          </cell>
          <cell r="Q210">
            <v>41369</v>
          </cell>
          <cell r="R210" t="str">
            <v>A</v>
          </cell>
          <cell r="S210">
            <v>41347</v>
          </cell>
          <cell r="T210" t="str">
            <v>A</v>
          </cell>
          <cell r="U210" t="str">
            <v>Transfield</v>
          </cell>
          <cell r="V210">
            <v>0</v>
          </cell>
          <cell r="W210" t="str">
            <v>Contracted</v>
          </cell>
          <cell r="X210" t="str">
            <v>Transfield</v>
          </cell>
          <cell r="Y210">
            <v>41347</v>
          </cell>
          <cell r="Z210" t="str">
            <v>A</v>
          </cell>
          <cell r="AA210">
            <v>41347</v>
          </cell>
          <cell r="AB210" t="str">
            <v>A</v>
          </cell>
          <cell r="AC210">
            <v>41649</v>
          </cell>
          <cell r="AD210" t="str">
            <v>A</v>
          </cell>
          <cell r="AE210">
            <v>41771</v>
          </cell>
          <cell r="AG210">
            <v>41768</v>
          </cell>
          <cell r="AI210">
            <v>41786</v>
          </cell>
          <cell r="AK210">
            <v>41803</v>
          </cell>
          <cell r="AM210">
            <v>41803</v>
          </cell>
          <cell r="AO210">
            <v>41874</v>
          </cell>
          <cell r="AQ210">
            <v>41803</v>
          </cell>
          <cell r="AS210">
            <v>0</v>
          </cell>
          <cell r="AT210">
            <v>1380</v>
          </cell>
          <cell r="AV210" t="str">
            <v>TDA-TR</v>
          </cell>
          <cell r="AW210">
            <v>5.0491803278688527</v>
          </cell>
          <cell r="AX210">
            <v>5.0491803278688527</v>
          </cell>
          <cell r="AY210">
            <v>41649</v>
          </cell>
          <cell r="AZ210">
            <v>41649</v>
          </cell>
          <cell r="BA210">
            <v>0</v>
          </cell>
          <cell r="BB210">
            <v>41818</v>
          </cell>
          <cell r="BC210" t="str">
            <v>RRR</v>
          </cell>
          <cell r="BD210">
            <v>41818</v>
          </cell>
        </row>
        <row r="211">
          <cell r="B211" t="str">
            <v>3CTN-01</v>
          </cell>
          <cell r="C211" t="str">
            <v>MEL</v>
          </cell>
          <cell r="D211" t="str">
            <v>VIC</v>
          </cell>
          <cell r="E211" t="str">
            <v>Transfield</v>
          </cell>
          <cell r="F211">
            <v>0</v>
          </cell>
          <cell r="G211" t="str">
            <v>Contracted</v>
          </cell>
          <cell r="H211" t="str">
            <v>Transfield</v>
          </cell>
          <cell r="I211">
            <v>41201</v>
          </cell>
          <cell r="J211" t="str">
            <v>A</v>
          </cell>
          <cell r="K211">
            <v>41225</v>
          </cell>
          <cell r="L211" t="str">
            <v>A</v>
          </cell>
          <cell r="M211">
            <v>41339</v>
          </cell>
          <cell r="N211" t="str">
            <v>A</v>
          </cell>
          <cell r="O211">
            <v>41374</v>
          </cell>
          <cell r="P211" t="str">
            <v>A</v>
          </cell>
          <cell r="Q211">
            <v>41374</v>
          </cell>
          <cell r="R211" t="str">
            <v>A</v>
          </cell>
          <cell r="S211">
            <v>41396</v>
          </cell>
          <cell r="T211" t="str">
            <v>A</v>
          </cell>
          <cell r="U211" t="str">
            <v>Transfield</v>
          </cell>
          <cell r="V211">
            <v>0</v>
          </cell>
          <cell r="W211" t="str">
            <v>Contracted</v>
          </cell>
          <cell r="X211" t="str">
            <v>Transfield</v>
          </cell>
          <cell r="Y211">
            <v>41396</v>
          </cell>
          <cell r="Z211" t="str">
            <v>A</v>
          </cell>
          <cell r="AA211">
            <v>41396</v>
          </cell>
          <cell r="AB211" t="str">
            <v>A</v>
          </cell>
          <cell r="AC211">
            <v>41656</v>
          </cell>
          <cell r="AD211" t="str">
            <v>A</v>
          </cell>
          <cell r="AE211">
            <v>41769</v>
          </cell>
          <cell r="AG211">
            <v>41779</v>
          </cell>
          <cell r="AI211">
            <v>41789</v>
          </cell>
          <cell r="AK211">
            <v>41789</v>
          </cell>
          <cell r="AM211">
            <v>41803</v>
          </cell>
          <cell r="AO211">
            <v>41810</v>
          </cell>
          <cell r="AQ211">
            <v>41804</v>
          </cell>
          <cell r="AS211">
            <v>0</v>
          </cell>
          <cell r="AT211">
            <v>1287</v>
          </cell>
          <cell r="AV211" t="str">
            <v>TDA-TR</v>
          </cell>
          <cell r="AW211">
            <v>4.360655737704918</v>
          </cell>
          <cell r="AX211">
            <v>4.8196721311475406</v>
          </cell>
          <cell r="AY211">
            <v>41656</v>
          </cell>
          <cell r="AZ211">
            <v>41656</v>
          </cell>
          <cell r="BA211">
            <v>0</v>
          </cell>
          <cell r="BB211">
            <v>41803</v>
          </cell>
          <cell r="BC211" t="str">
            <v>RRR</v>
          </cell>
          <cell r="BD211">
            <v>41804</v>
          </cell>
        </row>
        <row r="212">
          <cell r="B212" t="str">
            <v>3CTN-02</v>
          </cell>
          <cell r="C212" t="str">
            <v>MEL</v>
          </cell>
          <cell r="D212" t="str">
            <v>VIC</v>
          </cell>
          <cell r="E212" t="str">
            <v>Transfield</v>
          </cell>
          <cell r="F212">
            <v>0</v>
          </cell>
          <cell r="G212" t="str">
            <v>Contracted</v>
          </cell>
          <cell r="H212" t="str">
            <v>Transfield</v>
          </cell>
          <cell r="I212">
            <v>41238</v>
          </cell>
          <cell r="J212" t="str">
            <v>A</v>
          </cell>
          <cell r="K212">
            <v>41255</v>
          </cell>
          <cell r="L212" t="str">
            <v>A</v>
          </cell>
          <cell r="M212">
            <v>41369</v>
          </cell>
          <cell r="N212" t="str">
            <v>A</v>
          </cell>
          <cell r="O212">
            <v>41450</v>
          </cell>
          <cell r="P212" t="str">
            <v>A</v>
          </cell>
          <cell r="Q212">
            <v>41450</v>
          </cell>
          <cell r="R212" t="str">
            <v>A</v>
          </cell>
          <cell r="S212">
            <v>41450</v>
          </cell>
          <cell r="T212" t="str">
            <v>A</v>
          </cell>
          <cell r="U212" t="str">
            <v>Transfield</v>
          </cell>
          <cell r="V212">
            <v>0</v>
          </cell>
          <cell r="W212" t="str">
            <v>Contracted</v>
          </cell>
          <cell r="X212" t="str">
            <v>Transfield</v>
          </cell>
          <cell r="Y212">
            <v>41450</v>
          </cell>
          <cell r="Z212" t="str">
            <v>A</v>
          </cell>
          <cell r="AA212">
            <v>41451</v>
          </cell>
          <cell r="AB212" t="str">
            <v>A</v>
          </cell>
          <cell r="AC212">
            <v>41618</v>
          </cell>
          <cell r="AD212" t="str">
            <v>A</v>
          </cell>
          <cell r="AE212">
            <v>41693</v>
          </cell>
          <cell r="AF212" t="str">
            <v>A</v>
          </cell>
          <cell r="AG212">
            <v>41693</v>
          </cell>
          <cell r="AH212" t="str">
            <v>A</v>
          </cell>
          <cell r="AI212">
            <v>41698</v>
          </cell>
          <cell r="AJ212" t="str">
            <v>A</v>
          </cell>
          <cell r="AK212">
            <v>41703</v>
          </cell>
          <cell r="AL212" t="str">
            <v>A</v>
          </cell>
          <cell r="AM212">
            <v>41703</v>
          </cell>
          <cell r="AN212" t="str">
            <v>A</v>
          </cell>
          <cell r="AO212">
            <v>41715</v>
          </cell>
          <cell r="AP212" t="str">
            <v>A</v>
          </cell>
          <cell r="AQ212">
            <v>41703</v>
          </cell>
          <cell r="AR212" t="str">
            <v>A</v>
          </cell>
          <cell r="AS212">
            <v>1573</v>
          </cell>
          <cell r="AT212">
            <v>1573</v>
          </cell>
          <cell r="AV212" t="str">
            <v>TDA-TR</v>
          </cell>
          <cell r="AW212">
            <v>2.7868852459016393</v>
          </cell>
          <cell r="AX212">
            <v>2.7868852459016393</v>
          </cell>
          <cell r="AY212">
            <v>41618</v>
          </cell>
          <cell r="AZ212">
            <v>41618</v>
          </cell>
          <cell r="BA212" t="str">
            <v>A</v>
          </cell>
          <cell r="BB212">
            <v>41751</v>
          </cell>
          <cell r="BC212" t="str">
            <v>RRR</v>
          </cell>
          <cell r="BD212">
            <v>41751</v>
          </cell>
        </row>
        <row r="213">
          <cell r="B213" t="str">
            <v>3CTN-03</v>
          </cell>
          <cell r="C213" t="str">
            <v>MEL</v>
          </cell>
          <cell r="D213" t="str">
            <v>VIC</v>
          </cell>
          <cell r="E213" t="str">
            <v>Transfield</v>
          </cell>
          <cell r="F213">
            <v>0</v>
          </cell>
          <cell r="G213" t="str">
            <v>Contracted</v>
          </cell>
          <cell r="H213" t="str">
            <v>Transfield</v>
          </cell>
          <cell r="I213">
            <v>41306</v>
          </cell>
          <cell r="J213" t="str">
            <v>A</v>
          </cell>
          <cell r="K213">
            <v>41317</v>
          </cell>
          <cell r="L213" t="str">
            <v>A</v>
          </cell>
          <cell r="M213">
            <v>41482</v>
          </cell>
          <cell r="N213" t="str">
            <v>A</v>
          </cell>
          <cell r="O213">
            <v>41526</v>
          </cell>
          <cell r="P213" t="str">
            <v>A</v>
          </cell>
          <cell r="Q213">
            <v>41526</v>
          </cell>
          <cell r="R213" t="str">
            <v>A</v>
          </cell>
          <cell r="S213">
            <v>41603</v>
          </cell>
          <cell r="T213" t="str">
            <v>A</v>
          </cell>
          <cell r="U213" t="str">
            <v>Transfield</v>
          </cell>
          <cell r="V213">
            <v>0</v>
          </cell>
          <cell r="W213" t="str">
            <v>Contracted</v>
          </cell>
          <cell r="X213" t="str">
            <v>Transfield</v>
          </cell>
          <cell r="Y213">
            <v>41607</v>
          </cell>
          <cell r="Z213" t="str">
            <v>A</v>
          </cell>
          <cell r="AA213">
            <v>41659</v>
          </cell>
          <cell r="AB213" t="str">
            <v>A</v>
          </cell>
          <cell r="AC213">
            <v>41676</v>
          </cell>
          <cell r="AD213" t="str">
            <v>A</v>
          </cell>
          <cell r="AE213">
            <v>41750</v>
          </cell>
          <cell r="AG213">
            <v>41769</v>
          </cell>
          <cell r="AI213">
            <v>41773</v>
          </cell>
          <cell r="AK213">
            <v>41803</v>
          </cell>
          <cell r="AM213">
            <v>41803</v>
          </cell>
          <cell r="AO213">
            <v>41805</v>
          </cell>
          <cell r="AQ213">
            <v>41804</v>
          </cell>
          <cell r="AS213">
            <v>0</v>
          </cell>
          <cell r="AT213">
            <v>835</v>
          </cell>
          <cell r="AV213" t="str">
            <v>TDA-TR</v>
          </cell>
          <cell r="AW213">
            <v>4.1639344262295079</v>
          </cell>
          <cell r="AX213">
            <v>4.1639344262295079</v>
          </cell>
          <cell r="AY213">
            <v>41676</v>
          </cell>
          <cell r="AZ213">
            <v>41676</v>
          </cell>
          <cell r="BA213">
            <v>0</v>
          </cell>
          <cell r="BB213">
            <v>41803</v>
          </cell>
          <cell r="BC213" t="str">
            <v>RRR</v>
          </cell>
          <cell r="BD213">
            <v>41804</v>
          </cell>
        </row>
        <row r="214">
          <cell r="B214" t="str">
            <v>3CTN-04</v>
          </cell>
          <cell r="C214" t="str">
            <v>MEL</v>
          </cell>
          <cell r="D214" t="str">
            <v>VIC</v>
          </cell>
          <cell r="E214" t="str">
            <v>Transfield</v>
          </cell>
          <cell r="F214">
            <v>0</v>
          </cell>
          <cell r="G214" t="str">
            <v>Contracted</v>
          </cell>
          <cell r="H214" t="str">
            <v>Transfield</v>
          </cell>
          <cell r="I214">
            <v>41145</v>
          </cell>
          <cell r="J214" t="str">
            <v>A</v>
          </cell>
          <cell r="K214">
            <v>41173</v>
          </cell>
          <cell r="L214" t="str">
            <v>A</v>
          </cell>
          <cell r="M214">
            <v>41240</v>
          </cell>
          <cell r="N214" t="str">
            <v>A</v>
          </cell>
          <cell r="O214">
            <v>41313</v>
          </cell>
          <cell r="P214" t="str">
            <v>A</v>
          </cell>
          <cell r="Q214">
            <v>41313</v>
          </cell>
          <cell r="R214" t="str">
            <v>A</v>
          </cell>
          <cell r="S214">
            <v>41334</v>
          </cell>
          <cell r="T214" t="str">
            <v>A</v>
          </cell>
          <cell r="U214" t="str">
            <v>Transfield</v>
          </cell>
          <cell r="V214">
            <v>0</v>
          </cell>
          <cell r="W214" t="str">
            <v>Contracted</v>
          </cell>
          <cell r="X214" t="str">
            <v>Transfield</v>
          </cell>
          <cell r="Y214">
            <v>41334</v>
          </cell>
          <cell r="Z214" t="str">
            <v>A</v>
          </cell>
          <cell r="AA214">
            <v>41334</v>
          </cell>
          <cell r="AB214" t="str">
            <v>A</v>
          </cell>
          <cell r="AC214">
            <v>41369</v>
          </cell>
          <cell r="AD214" t="str">
            <v>A</v>
          </cell>
          <cell r="AE214">
            <v>41530</v>
          </cell>
          <cell r="AF214" t="str">
            <v>A</v>
          </cell>
          <cell r="AG214">
            <v>41547</v>
          </cell>
          <cell r="AH214" t="str">
            <v>A</v>
          </cell>
          <cell r="AI214">
            <v>41535</v>
          </cell>
          <cell r="AJ214" t="str">
            <v>A</v>
          </cell>
          <cell r="AK214">
            <v>41547</v>
          </cell>
          <cell r="AL214" t="str">
            <v>A</v>
          </cell>
          <cell r="AM214">
            <v>41547</v>
          </cell>
          <cell r="AN214" t="str">
            <v>A</v>
          </cell>
          <cell r="AO214">
            <v>41641</v>
          </cell>
          <cell r="AP214" t="str">
            <v>A</v>
          </cell>
          <cell r="AQ214">
            <v>41547</v>
          </cell>
          <cell r="AR214" t="str">
            <v>A</v>
          </cell>
          <cell r="AS214">
            <v>2353</v>
          </cell>
          <cell r="AT214">
            <v>2353</v>
          </cell>
          <cell r="AV214" t="str">
            <v>TDA-TR</v>
          </cell>
          <cell r="AW214">
            <v>5.8360655737704921</v>
          </cell>
          <cell r="AX214">
            <v>5.8360655737704921</v>
          </cell>
          <cell r="AY214">
            <v>41369</v>
          </cell>
          <cell r="AZ214">
            <v>41369</v>
          </cell>
          <cell r="BA214" t="str">
            <v>A</v>
          </cell>
          <cell r="BB214">
            <v>41551</v>
          </cell>
          <cell r="BC214" t="str">
            <v>SRR</v>
          </cell>
          <cell r="BD214">
            <v>41551</v>
          </cell>
        </row>
        <row r="215">
          <cell r="B215" t="str">
            <v>3CTN-05</v>
          </cell>
          <cell r="C215" t="str">
            <v>MEL</v>
          </cell>
          <cell r="D215" t="str">
            <v>VIC</v>
          </cell>
          <cell r="E215" t="str">
            <v>Transfield</v>
          </cell>
          <cell r="F215">
            <v>0</v>
          </cell>
          <cell r="G215" t="str">
            <v>Contracted</v>
          </cell>
          <cell r="H215" t="str">
            <v>Transfield</v>
          </cell>
          <cell r="I215">
            <v>41311</v>
          </cell>
          <cell r="J215" t="str">
            <v>A</v>
          </cell>
          <cell r="K215">
            <v>41318</v>
          </cell>
          <cell r="L215" t="str">
            <v>A</v>
          </cell>
          <cell r="M215">
            <v>41432</v>
          </cell>
          <cell r="N215" t="str">
            <v>A</v>
          </cell>
          <cell r="O215">
            <v>41507</v>
          </cell>
          <cell r="P215" t="str">
            <v>A</v>
          </cell>
          <cell r="Q215">
            <v>41507</v>
          </cell>
          <cell r="R215" t="str">
            <v>A</v>
          </cell>
          <cell r="S215">
            <v>41508</v>
          </cell>
          <cell r="T215" t="str">
            <v>A</v>
          </cell>
          <cell r="U215" t="str">
            <v>Transfield</v>
          </cell>
          <cell r="V215">
            <v>0</v>
          </cell>
          <cell r="W215" t="str">
            <v>Contracted</v>
          </cell>
          <cell r="X215" t="str">
            <v>Transfield</v>
          </cell>
          <cell r="Y215">
            <v>41508</v>
          </cell>
          <cell r="Z215" t="str">
            <v>A</v>
          </cell>
          <cell r="AA215">
            <v>41520</v>
          </cell>
          <cell r="AB215" t="str">
            <v>A</v>
          </cell>
          <cell r="AC215">
            <v>41673</v>
          </cell>
          <cell r="AD215" t="str">
            <v>A</v>
          </cell>
          <cell r="AE215">
            <v>41765</v>
          </cell>
          <cell r="AG215">
            <v>41767</v>
          </cell>
          <cell r="AI215">
            <v>41777</v>
          </cell>
          <cell r="AK215">
            <v>41803</v>
          </cell>
          <cell r="AM215">
            <v>41803</v>
          </cell>
          <cell r="AO215">
            <v>41805</v>
          </cell>
          <cell r="AQ215">
            <v>41804</v>
          </cell>
          <cell r="AS215">
            <v>0</v>
          </cell>
          <cell r="AT215">
            <v>2259</v>
          </cell>
          <cell r="AV215" t="str">
            <v>TDA-TR</v>
          </cell>
          <cell r="AW215">
            <v>4.2622950819672134</v>
          </cell>
          <cell r="AX215">
            <v>4.2622950819672134</v>
          </cell>
          <cell r="AY215">
            <v>41673</v>
          </cell>
          <cell r="AZ215">
            <v>41673</v>
          </cell>
          <cell r="BA215">
            <v>0</v>
          </cell>
          <cell r="BB215">
            <v>41803</v>
          </cell>
          <cell r="BC215" t="str">
            <v>RRR</v>
          </cell>
          <cell r="BD215">
            <v>41804</v>
          </cell>
        </row>
        <row r="216">
          <cell r="B216" t="str">
            <v>3CTN-06</v>
          </cell>
          <cell r="C216" t="str">
            <v>MEL</v>
          </cell>
          <cell r="D216" t="str">
            <v>VIC</v>
          </cell>
          <cell r="E216" t="str">
            <v>Transfield</v>
          </cell>
          <cell r="F216">
            <v>0</v>
          </cell>
          <cell r="G216" t="str">
            <v>Contracted</v>
          </cell>
          <cell r="H216" t="str">
            <v>Transfield</v>
          </cell>
          <cell r="I216">
            <v>41121</v>
          </cell>
          <cell r="J216" t="str">
            <v>A</v>
          </cell>
          <cell r="K216">
            <v>41173</v>
          </cell>
          <cell r="L216" t="str">
            <v>A</v>
          </cell>
          <cell r="M216">
            <v>41584</v>
          </cell>
          <cell r="N216" t="str">
            <v>A</v>
          </cell>
          <cell r="O216">
            <v>41654</v>
          </cell>
          <cell r="P216" t="str">
            <v>A</v>
          </cell>
          <cell r="Q216">
            <v>41738</v>
          </cell>
          <cell r="R216" t="str">
            <v>A</v>
          </cell>
          <cell r="S216">
            <v>41662</v>
          </cell>
          <cell r="T216" t="str">
            <v>A</v>
          </cell>
          <cell r="U216" t="str">
            <v>Transfield</v>
          </cell>
          <cell r="V216" t="str">
            <v>Transfield</v>
          </cell>
          <cell r="W216" t="str">
            <v>Allocated</v>
          </cell>
          <cell r="X216" t="str">
            <v>Transfield</v>
          </cell>
          <cell r="Y216">
            <v>41818</v>
          </cell>
          <cell r="AA216">
            <v>41919</v>
          </cell>
          <cell r="AC216">
            <v>41828</v>
          </cell>
          <cell r="AE216">
            <v>42112</v>
          </cell>
          <cell r="AG216">
            <v>42107</v>
          </cell>
          <cell r="AI216">
            <v>42202</v>
          </cell>
          <cell r="AK216">
            <v>42219</v>
          </cell>
          <cell r="AM216">
            <v>42219</v>
          </cell>
          <cell r="AO216">
            <v>42222</v>
          </cell>
          <cell r="AQ216">
            <v>42219</v>
          </cell>
          <cell r="AS216">
            <v>0</v>
          </cell>
          <cell r="AT216">
            <v>1078</v>
          </cell>
          <cell r="AV216" t="str">
            <v>ADM-ICB</v>
          </cell>
          <cell r="AW216">
            <v>9.8360655737704921</v>
          </cell>
          <cell r="AX216">
            <v>9.8360655737704921</v>
          </cell>
          <cell r="AY216">
            <v>41919</v>
          </cell>
          <cell r="AZ216">
            <v>41919</v>
          </cell>
          <cell r="BA216">
            <v>0</v>
          </cell>
          <cell r="BB216">
            <v>44197</v>
          </cell>
          <cell r="BC216" t="str">
            <v>RRR</v>
          </cell>
          <cell r="BD216">
            <v>44197</v>
          </cell>
        </row>
        <row r="217">
          <cell r="B217" t="str">
            <v>3CTN-07</v>
          </cell>
          <cell r="C217" t="str">
            <v>MEL</v>
          </cell>
          <cell r="D217" t="str">
            <v>VIC</v>
          </cell>
          <cell r="E217" t="str">
            <v>Transfield</v>
          </cell>
          <cell r="F217">
            <v>0</v>
          </cell>
          <cell r="G217" t="str">
            <v>Contracted</v>
          </cell>
          <cell r="H217" t="str">
            <v>Transfield</v>
          </cell>
          <cell r="I217">
            <v>41152</v>
          </cell>
          <cell r="J217" t="str">
            <v>A</v>
          </cell>
          <cell r="K217">
            <v>41180</v>
          </cell>
          <cell r="L217" t="str">
            <v>A</v>
          </cell>
          <cell r="M217">
            <v>41236</v>
          </cell>
          <cell r="N217" t="str">
            <v>A</v>
          </cell>
          <cell r="O217">
            <v>41309</v>
          </cell>
          <cell r="P217" t="str">
            <v>A</v>
          </cell>
          <cell r="Q217">
            <v>41309</v>
          </cell>
          <cell r="R217" t="str">
            <v>A</v>
          </cell>
          <cell r="S217">
            <v>41334</v>
          </cell>
          <cell r="T217" t="str">
            <v>A</v>
          </cell>
          <cell r="U217" t="str">
            <v>Transfield</v>
          </cell>
          <cell r="V217">
            <v>0</v>
          </cell>
          <cell r="W217" t="str">
            <v>Contracted</v>
          </cell>
          <cell r="X217" t="str">
            <v>Transfield</v>
          </cell>
          <cell r="Y217">
            <v>41334</v>
          </cell>
          <cell r="Z217" t="str">
            <v>A</v>
          </cell>
          <cell r="AA217">
            <v>41334</v>
          </cell>
          <cell r="AB217" t="str">
            <v>A</v>
          </cell>
          <cell r="AC217">
            <v>41393</v>
          </cell>
          <cell r="AD217" t="str">
            <v>A</v>
          </cell>
          <cell r="AE217">
            <v>41575</v>
          </cell>
          <cell r="AF217" t="str">
            <v>A</v>
          </cell>
          <cell r="AG217">
            <v>41578</v>
          </cell>
          <cell r="AH217" t="str">
            <v>A</v>
          </cell>
          <cell r="AI217">
            <v>41575</v>
          </cell>
          <cell r="AJ217" t="str">
            <v>A</v>
          </cell>
          <cell r="AK217">
            <v>41590</v>
          </cell>
          <cell r="AL217" t="str">
            <v>A</v>
          </cell>
          <cell r="AM217">
            <v>41590</v>
          </cell>
          <cell r="AN217" t="str">
            <v>A</v>
          </cell>
          <cell r="AO217">
            <v>41656</v>
          </cell>
          <cell r="AP217" t="str">
            <v>A</v>
          </cell>
          <cell r="AQ217">
            <v>41590</v>
          </cell>
          <cell r="AR217" t="str">
            <v>A</v>
          </cell>
          <cell r="AS217">
            <v>1835</v>
          </cell>
          <cell r="AT217">
            <v>1835</v>
          </cell>
          <cell r="AV217" t="str">
            <v>TDA-TR</v>
          </cell>
          <cell r="AW217">
            <v>6.4590163934426226</v>
          </cell>
          <cell r="AX217">
            <v>6.4590163934426226</v>
          </cell>
          <cell r="AY217">
            <v>41393</v>
          </cell>
          <cell r="AZ217">
            <v>41393</v>
          </cell>
          <cell r="BA217" t="str">
            <v>A</v>
          </cell>
          <cell r="BB217">
            <v>41598</v>
          </cell>
          <cell r="BC217" t="str">
            <v>SRR</v>
          </cell>
          <cell r="BD217">
            <v>41598</v>
          </cell>
        </row>
        <row r="218">
          <cell r="B218" t="str">
            <v>3CTN-08</v>
          </cell>
          <cell r="C218" t="str">
            <v>MEL</v>
          </cell>
          <cell r="D218" t="str">
            <v>VIC</v>
          </cell>
          <cell r="E218" t="str">
            <v>Transfield</v>
          </cell>
          <cell r="F218">
            <v>0</v>
          </cell>
          <cell r="G218" t="str">
            <v>Contracted</v>
          </cell>
          <cell r="H218" t="str">
            <v>Transfield</v>
          </cell>
          <cell r="I218">
            <v>41283</v>
          </cell>
          <cell r="J218" t="str">
            <v>A</v>
          </cell>
          <cell r="K218">
            <v>41292</v>
          </cell>
          <cell r="L218" t="str">
            <v>A</v>
          </cell>
          <cell r="M218">
            <v>41387</v>
          </cell>
          <cell r="N218" t="str">
            <v>A</v>
          </cell>
          <cell r="O218">
            <v>41509</v>
          </cell>
          <cell r="P218" t="str">
            <v>A</v>
          </cell>
          <cell r="Q218">
            <v>41509</v>
          </cell>
          <cell r="R218" t="str">
            <v>A</v>
          </cell>
          <cell r="S218">
            <v>41450</v>
          </cell>
          <cell r="T218" t="str">
            <v>A</v>
          </cell>
          <cell r="U218" t="str">
            <v>Transfield</v>
          </cell>
          <cell r="V218">
            <v>0</v>
          </cell>
          <cell r="W218" t="str">
            <v>Contracted</v>
          </cell>
          <cell r="X218" t="str">
            <v>Transfield</v>
          </cell>
          <cell r="Y218">
            <v>41450</v>
          </cell>
          <cell r="Z218" t="str">
            <v>A</v>
          </cell>
          <cell r="AA218">
            <v>41508</v>
          </cell>
          <cell r="AB218" t="str">
            <v>A</v>
          </cell>
          <cell r="AC218">
            <v>41740</v>
          </cell>
          <cell r="AE218">
            <v>41856</v>
          </cell>
          <cell r="AG218">
            <v>41861</v>
          </cell>
          <cell r="AI218">
            <v>41955</v>
          </cell>
          <cell r="AK218">
            <v>41964</v>
          </cell>
          <cell r="AM218">
            <v>41969</v>
          </cell>
          <cell r="AO218">
            <v>41976</v>
          </cell>
          <cell r="AQ218">
            <v>41970</v>
          </cell>
          <cell r="AS218">
            <v>0</v>
          </cell>
          <cell r="AT218">
            <v>1674</v>
          </cell>
          <cell r="AV218" t="str">
            <v>TDA-TR</v>
          </cell>
          <cell r="AW218">
            <v>7.3442622950819674</v>
          </cell>
          <cell r="AX218">
            <v>7.5081967213114753</v>
          </cell>
          <cell r="AY218">
            <v>41740</v>
          </cell>
          <cell r="AZ218">
            <v>41740</v>
          </cell>
          <cell r="BA218">
            <v>0</v>
          </cell>
          <cell r="BB218">
            <v>41983</v>
          </cell>
          <cell r="BC218" t="str">
            <v>RRR</v>
          </cell>
          <cell r="BD218">
            <v>41983</v>
          </cell>
        </row>
        <row r="219">
          <cell r="B219" t="str">
            <v>3FSR-01</v>
          </cell>
          <cell r="C219" t="str">
            <v>MEL</v>
          </cell>
          <cell r="D219" t="str">
            <v>VIC</v>
          </cell>
          <cell r="E219" t="str">
            <v>Transfield</v>
          </cell>
          <cell r="F219">
            <v>0</v>
          </cell>
          <cell r="G219" t="str">
            <v>Contracted</v>
          </cell>
          <cell r="H219" t="str">
            <v>Transfield</v>
          </cell>
          <cell r="I219">
            <v>41249</v>
          </cell>
          <cell r="J219" t="str">
            <v>A</v>
          </cell>
          <cell r="K219">
            <v>41257</v>
          </cell>
          <cell r="L219" t="str">
            <v>A</v>
          </cell>
          <cell r="M219">
            <v>41463</v>
          </cell>
          <cell r="N219" t="str">
            <v>A</v>
          </cell>
          <cell r="O219">
            <v>41585</v>
          </cell>
          <cell r="P219" t="str">
            <v>A</v>
          </cell>
          <cell r="Q219">
            <v>41585</v>
          </cell>
          <cell r="R219" t="str">
            <v>A</v>
          </cell>
          <cell r="S219">
            <v>41610</v>
          </cell>
          <cell r="T219" t="str">
            <v>A</v>
          </cell>
          <cell r="U219" t="str">
            <v>Transfield</v>
          </cell>
          <cell r="V219">
            <v>0</v>
          </cell>
          <cell r="W219" t="str">
            <v>Contracted</v>
          </cell>
          <cell r="X219" t="str">
            <v>Transfield</v>
          </cell>
          <cell r="Y219">
            <v>41610</v>
          </cell>
          <cell r="Z219" t="str">
            <v>A</v>
          </cell>
          <cell r="AA219">
            <v>41748</v>
          </cell>
          <cell r="AC219">
            <v>41790</v>
          </cell>
          <cell r="AE219">
            <v>41925</v>
          </cell>
          <cell r="AG219">
            <v>41940</v>
          </cell>
          <cell r="AI219">
            <v>41981</v>
          </cell>
          <cell r="AK219">
            <v>41996</v>
          </cell>
          <cell r="AM219">
            <v>41996</v>
          </cell>
          <cell r="AO219">
            <v>42039</v>
          </cell>
          <cell r="AQ219">
            <v>41997</v>
          </cell>
          <cell r="AS219">
            <v>0</v>
          </cell>
          <cell r="AT219">
            <v>2353</v>
          </cell>
          <cell r="AV219" t="str">
            <v>TDA-TR</v>
          </cell>
          <cell r="AW219">
            <v>6.7540983606557381</v>
          </cell>
          <cell r="AX219">
            <v>6.7540983606557381</v>
          </cell>
          <cell r="AY219">
            <v>41790</v>
          </cell>
          <cell r="AZ219">
            <v>41790</v>
          </cell>
          <cell r="BA219">
            <v>0</v>
          </cell>
          <cell r="BB219">
            <v>41996</v>
          </cell>
          <cell r="BC219" t="str">
            <v>RRR</v>
          </cell>
          <cell r="BD219">
            <v>41997</v>
          </cell>
        </row>
        <row r="220">
          <cell r="B220" t="str">
            <v>3FSR-02</v>
          </cell>
          <cell r="C220" t="str">
            <v>MEL</v>
          </cell>
          <cell r="D220" t="str">
            <v>VIC</v>
          </cell>
          <cell r="F220" t="str">
            <v>Transfield</v>
          </cell>
          <cell r="G220" t="str">
            <v>Under Procurement</v>
          </cell>
          <cell r="H220" t="str">
            <v>Transfield</v>
          </cell>
          <cell r="I220">
            <v>41754</v>
          </cell>
          <cell r="K220">
            <v>41754</v>
          </cell>
          <cell r="M220">
            <v>41813</v>
          </cell>
          <cell r="O220">
            <v>41855</v>
          </cell>
          <cell r="Q220">
            <v>41856</v>
          </cell>
          <cell r="S220">
            <v>41877</v>
          </cell>
          <cell r="V220" t="str">
            <v>Transfield</v>
          </cell>
          <cell r="W220" t="str">
            <v>Under Procurement</v>
          </cell>
          <cell r="X220" t="str">
            <v>Transfield</v>
          </cell>
          <cell r="Y220">
            <v>41914</v>
          </cell>
          <cell r="AA220">
            <v>41976</v>
          </cell>
          <cell r="AC220">
            <v>41976</v>
          </cell>
          <cell r="AE220">
            <v>42169</v>
          </cell>
          <cell r="AG220">
            <v>42164</v>
          </cell>
          <cell r="AI220">
            <v>42259</v>
          </cell>
          <cell r="AK220">
            <v>42276</v>
          </cell>
          <cell r="AM220">
            <v>42276</v>
          </cell>
          <cell r="AO220">
            <v>42279</v>
          </cell>
          <cell r="AQ220">
            <v>42276</v>
          </cell>
          <cell r="AS220">
            <v>0</v>
          </cell>
          <cell r="AT220">
            <v>2392</v>
          </cell>
          <cell r="AV220" t="str">
            <v>TDA-TR</v>
          </cell>
          <cell r="AW220">
            <v>9.8360655737704921</v>
          </cell>
          <cell r="AX220">
            <v>9.8360655737704921</v>
          </cell>
          <cell r="AY220">
            <v>41976</v>
          </cell>
          <cell r="AZ220">
            <v>41976</v>
          </cell>
          <cell r="BA220">
            <v>0</v>
          </cell>
          <cell r="BB220">
            <v>0</v>
          </cell>
          <cell r="BC220" t="str">
            <v>RRR</v>
          </cell>
          <cell r="BD220">
            <v>42276</v>
          </cell>
        </row>
        <row r="221">
          <cell r="B221" t="str">
            <v>3FSR-03</v>
          </cell>
          <cell r="C221" t="str">
            <v>MEL</v>
          </cell>
          <cell r="D221" t="str">
            <v>VIC</v>
          </cell>
          <cell r="E221" t="str">
            <v>Transfield</v>
          </cell>
          <cell r="F221" t="str">
            <v>Transfield</v>
          </cell>
          <cell r="G221" t="str">
            <v>Allocated</v>
          </cell>
          <cell r="H221" t="str">
            <v>Transfield</v>
          </cell>
          <cell r="I221">
            <v>41787</v>
          </cell>
          <cell r="K221">
            <v>41787</v>
          </cell>
          <cell r="M221">
            <v>41907</v>
          </cell>
          <cell r="O221">
            <v>41936</v>
          </cell>
          <cell r="Q221">
            <v>41938</v>
          </cell>
          <cell r="S221">
            <v>41960</v>
          </cell>
          <cell r="V221" t="str">
            <v>Transfield</v>
          </cell>
          <cell r="W221" t="str">
            <v>Under Procurement</v>
          </cell>
          <cell r="X221" t="str">
            <v>Transfield</v>
          </cell>
          <cell r="Y221">
            <v>42124</v>
          </cell>
          <cell r="AA221">
            <v>42154</v>
          </cell>
          <cell r="AC221">
            <v>42058</v>
          </cell>
          <cell r="AE221">
            <v>42320</v>
          </cell>
          <cell r="AG221">
            <v>42315</v>
          </cell>
          <cell r="AI221">
            <v>42433</v>
          </cell>
          <cell r="AK221">
            <v>42450</v>
          </cell>
          <cell r="AM221">
            <v>42450</v>
          </cell>
          <cell r="AO221">
            <v>42453</v>
          </cell>
          <cell r="AQ221">
            <v>42450</v>
          </cell>
          <cell r="AS221">
            <v>0</v>
          </cell>
          <cell r="AT221">
            <v>2391</v>
          </cell>
          <cell r="AV221" t="str">
            <v>ADM-ICB</v>
          </cell>
          <cell r="AW221">
            <v>9.7049180327868854</v>
          </cell>
          <cell r="AX221">
            <v>9.7049180327868854</v>
          </cell>
          <cell r="AY221">
            <v>42154</v>
          </cell>
          <cell r="AZ221">
            <v>42154</v>
          </cell>
          <cell r="BA221">
            <v>0</v>
          </cell>
          <cell r="BB221">
            <v>0</v>
          </cell>
          <cell r="BC221" t="str">
            <v>RRR</v>
          </cell>
          <cell r="BD221">
            <v>42450</v>
          </cell>
        </row>
        <row r="222">
          <cell r="B222" t="str">
            <v>3FSR-04</v>
          </cell>
          <cell r="C222" t="str">
            <v>MEL</v>
          </cell>
          <cell r="D222" t="str">
            <v>VIC</v>
          </cell>
          <cell r="E222" t="str">
            <v>Transfield</v>
          </cell>
          <cell r="F222">
            <v>0</v>
          </cell>
          <cell r="G222" t="str">
            <v>Contracted</v>
          </cell>
          <cell r="H222" t="str">
            <v>Transfield</v>
          </cell>
          <cell r="I222">
            <v>41288</v>
          </cell>
          <cell r="J222" t="str">
            <v>A</v>
          </cell>
          <cell r="K222">
            <v>41298</v>
          </cell>
          <cell r="L222" t="str">
            <v>A</v>
          </cell>
          <cell r="M222">
            <v>41463</v>
          </cell>
          <cell r="N222" t="str">
            <v>A</v>
          </cell>
          <cell r="O222">
            <v>41614</v>
          </cell>
          <cell r="P222" t="str">
            <v>A</v>
          </cell>
          <cell r="Q222">
            <v>41614</v>
          </cell>
          <cell r="R222" t="str">
            <v>A</v>
          </cell>
          <cell r="S222">
            <v>41605</v>
          </cell>
          <cell r="T222" t="str">
            <v>A</v>
          </cell>
          <cell r="U222" t="str">
            <v>Transfield</v>
          </cell>
          <cell r="V222" t="str">
            <v>Transfield</v>
          </cell>
          <cell r="W222" t="str">
            <v>Allocated</v>
          </cell>
          <cell r="X222" t="str">
            <v>Transfield</v>
          </cell>
          <cell r="Y222">
            <v>41743</v>
          </cell>
          <cell r="Z222" t="str">
            <v>A</v>
          </cell>
          <cell r="AA222">
            <v>41774</v>
          </cell>
          <cell r="AC222">
            <v>41758</v>
          </cell>
          <cell r="AE222">
            <v>41981</v>
          </cell>
          <cell r="AG222">
            <v>42040</v>
          </cell>
          <cell r="AI222">
            <v>42062</v>
          </cell>
          <cell r="AK222">
            <v>42070</v>
          </cell>
          <cell r="AM222">
            <v>42076</v>
          </cell>
          <cell r="AO222">
            <v>42091</v>
          </cell>
          <cell r="AQ222">
            <v>42077</v>
          </cell>
          <cell r="AS222">
            <v>0</v>
          </cell>
          <cell r="AT222">
            <v>2239</v>
          </cell>
          <cell r="AV222" t="str">
            <v>ADM-ICB</v>
          </cell>
          <cell r="AW222">
            <v>9.7049180327868854</v>
          </cell>
          <cell r="AX222">
            <v>9.9016393442622945</v>
          </cell>
          <cell r="AY222">
            <v>41774</v>
          </cell>
          <cell r="AZ222">
            <v>41774</v>
          </cell>
          <cell r="BA222">
            <v>0</v>
          </cell>
          <cell r="BB222">
            <v>42095</v>
          </cell>
          <cell r="BC222" t="str">
            <v>RRR</v>
          </cell>
          <cell r="BD222">
            <v>42095</v>
          </cell>
        </row>
        <row r="223">
          <cell r="B223" t="str">
            <v>3FSR-05</v>
          </cell>
          <cell r="C223" t="str">
            <v>MEL</v>
          </cell>
          <cell r="D223" t="str">
            <v>VIC</v>
          </cell>
          <cell r="E223" t="str">
            <v>Transfield</v>
          </cell>
          <cell r="F223">
            <v>0</v>
          </cell>
          <cell r="G223" t="str">
            <v>Contracted</v>
          </cell>
          <cell r="H223" t="str">
            <v>Transfield</v>
          </cell>
          <cell r="I223">
            <v>41321</v>
          </cell>
          <cell r="J223" t="str">
            <v>A</v>
          </cell>
          <cell r="K223">
            <v>41338</v>
          </cell>
          <cell r="L223" t="str">
            <v>A</v>
          </cell>
          <cell r="M223">
            <v>41463</v>
          </cell>
          <cell r="N223" t="str">
            <v>A</v>
          </cell>
          <cell r="O223">
            <v>41627</v>
          </cell>
          <cell r="P223" t="str">
            <v>A</v>
          </cell>
          <cell r="Q223">
            <v>41533</v>
          </cell>
          <cell r="R223" t="str">
            <v>A</v>
          </cell>
          <cell r="S223">
            <v>41613</v>
          </cell>
          <cell r="T223" t="str">
            <v>A</v>
          </cell>
          <cell r="U223" t="str">
            <v>Transfield</v>
          </cell>
          <cell r="V223">
            <v>0</v>
          </cell>
          <cell r="W223" t="str">
            <v>Contracted</v>
          </cell>
          <cell r="X223" t="str">
            <v>Transfield</v>
          </cell>
          <cell r="Y223">
            <v>41627</v>
          </cell>
          <cell r="Z223" t="str">
            <v>A</v>
          </cell>
          <cell r="AA223">
            <v>41680</v>
          </cell>
          <cell r="AB223" t="str">
            <v>A</v>
          </cell>
          <cell r="AC223">
            <v>41820</v>
          </cell>
          <cell r="AE223">
            <v>42083</v>
          </cell>
          <cell r="AG223">
            <v>42103</v>
          </cell>
          <cell r="AI223">
            <v>42135</v>
          </cell>
          <cell r="AK223">
            <v>42150</v>
          </cell>
          <cell r="AM223">
            <v>42150</v>
          </cell>
          <cell r="AO223">
            <v>42156</v>
          </cell>
          <cell r="AQ223">
            <v>42151</v>
          </cell>
          <cell r="AS223">
            <v>0</v>
          </cell>
          <cell r="AT223">
            <v>2343</v>
          </cell>
          <cell r="AV223" t="str">
            <v>TDA-TR</v>
          </cell>
          <cell r="AW223">
            <v>10.819672131147541</v>
          </cell>
          <cell r="AX223">
            <v>10.819672131147541</v>
          </cell>
          <cell r="AY223">
            <v>41820</v>
          </cell>
          <cell r="AZ223">
            <v>41820</v>
          </cell>
          <cell r="BA223">
            <v>0</v>
          </cell>
          <cell r="BB223">
            <v>42150</v>
          </cell>
          <cell r="BC223" t="str">
            <v>RRR</v>
          </cell>
          <cell r="BD223">
            <v>42151</v>
          </cell>
        </row>
        <row r="224">
          <cell r="B224" t="str">
            <v>3FSR-06</v>
          </cell>
          <cell r="C224" t="str">
            <v>MEL</v>
          </cell>
          <cell r="D224" t="str">
            <v>VIC</v>
          </cell>
          <cell r="E224" t="str">
            <v>Transfield</v>
          </cell>
          <cell r="F224">
            <v>0</v>
          </cell>
          <cell r="G224" t="str">
            <v>Contracted</v>
          </cell>
          <cell r="H224" t="str">
            <v>Transfield</v>
          </cell>
          <cell r="I224">
            <v>41358</v>
          </cell>
          <cell r="J224" t="str">
            <v>A</v>
          </cell>
          <cell r="K224">
            <v>41432</v>
          </cell>
          <cell r="L224" t="str">
            <v>A</v>
          </cell>
          <cell r="M224">
            <v>41576</v>
          </cell>
          <cell r="N224" t="str">
            <v>A</v>
          </cell>
          <cell r="O224">
            <v>41660</v>
          </cell>
          <cell r="P224" t="str">
            <v>A</v>
          </cell>
          <cell r="Q224">
            <v>41743</v>
          </cell>
          <cell r="S224">
            <v>41654</v>
          </cell>
          <cell r="T224" t="str">
            <v>A</v>
          </cell>
          <cell r="U224" t="str">
            <v>Transfield</v>
          </cell>
          <cell r="V224" t="str">
            <v>Transfield</v>
          </cell>
          <cell r="W224" t="str">
            <v>Allocated</v>
          </cell>
          <cell r="X224" t="str">
            <v>Transfield</v>
          </cell>
          <cell r="Y224">
            <v>41848</v>
          </cell>
          <cell r="AA224">
            <v>41878</v>
          </cell>
          <cell r="AC224">
            <v>41862</v>
          </cell>
          <cell r="AE224">
            <v>42170</v>
          </cell>
          <cell r="AG224">
            <v>42200</v>
          </cell>
          <cell r="AI224">
            <v>42229</v>
          </cell>
          <cell r="AK224">
            <v>42209</v>
          </cell>
          <cell r="AM224">
            <v>42243</v>
          </cell>
          <cell r="AO224">
            <v>42255</v>
          </cell>
          <cell r="AQ224">
            <v>42244</v>
          </cell>
          <cell r="AS224">
            <v>0</v>
          </cell>
          <cell r="AT224">
            <v>2577</v>
          </cell>
          <cell r="AV224" t="str">
            <v>ADM-ICB</v>
          </cell>
          <cell r="AW224">
            <v>10.852459016393443</v>
          </cell>
          <cell r="AX224">
            <v>11.967213114754099</v>
          </cell>
          <cell r="AY224">
            <v>41878</v>
          </cell>
          <cell r="AZ224">
            <v>41878</v>
          </cell>
          <cell r="BA224">
            <v>0</v>
          </cell>
          <cell r="BB224">
            <v>44197</v>
          </cell>
          <cell r="BC224" t="str">
            <v>RRR</v>
          </cell>
          <cell r="BD224">
            <v>44197</v>
          </cell>
        </row>
        <row r="225">
          <cell r="B225" t="str">
            <v>3FSR-07</v>
          </cell>
          <cell r="C225" t="str">
            <v>MEL</v>
          </cell>
          <cell r="D225" t="str">
            <v>VIC</v>
          </cell>
          <cell r="E225" t="str">
            <v>Transfield</v>
          </cell>
          <cell r="F225">
            <v>0</v>
          </cell>
          <cell r="G225" t="str">
            <v>Contracted</v>
          </cell>
          <cell r="H225" t="str">
            <v>Transfield</v>
          </cell>
          <cell r="I225">
            <v>41388</v>
          </cell>
          <cell r="J225" t="str">
            <v>A</v>
          </cell>
          <cell r="K225">
            <v>41430</v>
          </cell>
          <cell r="L225" t="str">
            <v>A</v>
          </cell>
          <cell r="M225">
            <v>41494</v>
          </cell>
          <cell r="N225" t="str">
            <v>A</v>
          </cell>
          <cell r="O225">
            <v>41555</v>
          </cell>
          <cell r="P225" t="str">
            <v>A</v>
          </cell>
          <cell r="Q225">
            <v>41555</v>
          </cell>
          <cell r="R225" t="str">
            <v>A</v>
          </cell>
          <cell r="S225">
            <v>41610</v>
          </cell>
          <cell r="T225" t="str">
            <v>A</v>
          </cell>
          <cell r="U225" t="str">
            <v>Transfield</v>
          </cell>
          <cell r="V225">
            <v>0</v>
          </cell>
          <cell r="W225" t="str">
            <v>Contracted</v>
          </cell>
          <cell r="X225" t="str">
            <v>Transfield</v>
          </cell>
          <cell r="Y225">
            <v>41607</v>
          </cell>
          <cell r="Z225" t="str">
            <v>A</v>
          </cell>
          <cell r="AA225">
            <v>41699</v>
          </cell>
          <cell r="AB225" t="str">
            <v>A</v>
          </cell>
          <cell r="AC225">
            <v>41820</v>
          </cell>
          <cell r="AE225">
            <v>42008</v>
          </cell>
          <cell r="AG225">
            <v>42037</v>
          </cell>
          <cell r="AI225">
            <v>42045</v>
          </cell>
          <cell r="AK225">
            <v>42060</v>
          </cell>
          <cell r="AM225">
            <v>42060</v>
          </cell>
          <cell r="AO225">
            <v>42066</v>
          </cell>
          <cell r="AQ225">
            <v>42061</v>
          </cell>
          <cell r="AS225">
            <v>0</v>
          </cell>
          <cell r="AT225">
            <v>2594</v>
          </cell>
          <cell r="AV225" t="str">
            <v>TDA-TR</v>
          </cell>
          <cell r="AW225">
            <v>7.8688524590163933</v>
          </cell>
          <cell r="AX225">
            <v>7.8688524590163933</v>
          </cell>
          <cell r="AY225">
            <v>41820</v>
          </cell>
          <cell r="AZ225">
            <v>41820</v>
          </cell>
          <cell r="BA225">
            <v>0</v>
          </cell>
          <cell r="BB225">
            <v>42060</v>
          </cell>
          <cell r="BC225" t="str">
            <v>RRR</v>
          </cell>
          <cell r="BD225">
            <v>42061</v>
          </cell>
        </row>
        <row r="226">
          <cell r="B226" t="str">
            <v>3FSR-08</v>
          </cell>
          <cell r="C226" t="str">
            <v>MEL</v>
          </cell>
          <cell r="D226" t="str">
            <v>VIC</v>
          </cell>
          <cell r="E226" t="str">
            <v>Transfield</v>
          </cell>
          <cell r="F226">
            <v>0</v>
          </cell>
          <cell r="G226" t="str">
            <v>Contracted</v>
          </cell>
          <cell r="H226" t="str">
            <v>Transfield</v>
          </cell>
          <cell r="I226">
            <v>41453</v>
          </cell>
          <cell r="J226" t="str">
            <v>A</v>
          </cell>
          <cell r="K226">
            <v>41480</v>
          </cell>
          <cell r="L226" t="str">
            <v>A</v>
          </cell>
          <cell r="M226">
            <v>41599</v>
          </cell>
          <cell r="N226" t="str">
            <v>A</v>
          </cell>
          <cell r="O226">
            <v>41654</v>
          </cell>
          <cell r="P226" t="str">
            <v>A</v>
          </cell>
          <cell r="Q226">
            <v>41743</v>
          </cell>
          <cell r="S226">
            <v>41653</v>
          </cell>
          <cell r="T226" t="str">
            <v>A</v>
          </cell>
          <cell r="U226" t="str">
            <v>Transfield</v>
          </cell>
          <cell r="V226" t="str">
            <v>Transfield</v>
          </cell>
          <cell r="W226" t="str">
            <v>Allocated</v>
          </cell>
          <cell r="X226" t="str">
            <v>Transfield</v>
          </cell>
          <cell r="Y226">
            <v>41887</v>
          </cell>
          <cell r="AA226">
            <v>41917</v>
          </cell>
          <cell r="AC226">
            <v>41862</v>
          </cell>
          <cell r="AE226">
            <v>42110</v>
          </cell>
          <cell r="AG226">
            <v>42105</v>
          </cell>
          <cell r="AI226">
            <v>42200</v>
          </cell>
          <cell r="AK226">
            <v>42217</v>
          </cell>
          <cell r="AM226">
            <v>42217</v>
          </cell>
          <cell r="AO226">
            <v>42220</v>
          </cell>
          <cell r="AQ226">
            <v>42217</v>
          </cell>
          <cell r="AS226">
            <v>0</v>
          </cell>
          <cell r="AT226">
            <v>1658</v>
          </cell>
          <cell r="AV226" t="str">
            <v>ADM-ICB</v>
          </cell>
          <cell r="AW226">
            <v>9.8360655737704921</v>
          </cell>
          <cell r="AX226">
            <v>9.8360655737704921</v>
          </cell>
          <cell r="AY226">
            <v>41917</v>
          </cell>
          <cell r="AZ226">
            <v>41917</v>
          </cell>
          <cell r="BA226">
            <v>0</v>
          </cell>
          <cell r="BB226">
            <v>44197</v>
          </cell>
          <cell r="BC226" t="str">
            <v>RRR</v>
          </cell>
          <cell r="BD226">
            <v>44197</v>
          </cell>
        </row>
        <row r="227">
          <cell r="B227" t="str">
            <v>3FSR-09</v>
          </cell>
          <cell r="C227" t="str">
            <v>MEL</v>
          </cell>
          <cell r="D227" t="str">
            <v>VIC</v>
          </cell>
          <cell r="E227" t="str">
            <v>Transfield</v>
          </cell>
          <cell r="F227" t="str">
            <v>Transfield</v>
          </cell>
          <cell r="G227" t="str">
            <v>Allocated</v>
          </cell>
          <cell r="H227" t="str">
            <v>Transfield</v>
          </cell>
          <cell r="I227">
            <v>41817</v>
          </cell>
          <cell r="K227">
            <v>41817</v>
          </cell>
          <cell r="M227">
            <v>41928</v>
          </cell>
          <cell r="O227">
            <v>41957</v>
          </cell>
          <cell r="Q227">
            <v>41958</v>
          </cell>
          <cell r="S227">
            <v>41981</v>
          </cell>
          <cell r="V227" t="str">
            <v>Transfield</v>
          </cell>
          <cell r="W227" t="str">
            <v>Under Procurement</v>
          </cell>
          <cell r="X227" t="str">
            <v>Transfield</v>
          </cell>
          <cell r="Y227">
            <v>42144</v>
          </cell>
          <cell r="AA227">
            <v>42174</v>
          </cell>
          <cell r="AC227">
            <v>42078</v>
          </cell>
          <cell r="AE227">
            <v>42340</v>
          </cell>
          <cell r="AG227">
            <v>42335</v>
          </cell>
          <cell r="AI227">
            <v>42453</v>
          </cell>
          <cell r="AK227">
            <v>42474</v>
          </cell>
          <cell r="AM227">
            <v>42474</v>
          </cell>
          <cell r="AO227">
            <v>42477</v>
          </cell>
          <cell r="AQ227">
            <v>42474</v>
          </cell>
          <cell r="AS227">
            <v>0</v>
          </cell>
          <cell r="AT227">
            <v>2391</v>
          </cell>
          <cell r="AV227" t="str">
            <v>ADM-ICB</v>
          </cell>
          <cell r="AW227">
            <v>9.8360655737704921</v>
          </cell>
          <cell r="AX227">
            <v>9.8360655737704921</v>
          </cell>
          <cell r="AY227">
            <v>42174</v>
          </cell>
          <cell r="AZ227">
            <v>42174</v>
          </cell>
          <cell r="BA227">
            <v>0</v>
          </cell>
          <cell r="BB227">
            <v>0</v>
          </cell>
          <cell r="BC227" t="str">
            <v>RRR</v>
          </cell>
          <cell r="BD227">
            <v>42474</v>
          </cell>
        </row>
        <row r="228">
          <cell r="B228" t="str">
            <v>3FSR-10</v>
          </cell>
          <cell r="C228" t="str">
            <v>MEL</v>
          </cell>
          <cell r="D228" t="str">
            <v>VIC</v>
          </cell>
          <cell r="E228" t="str">
            <v>NBNCo</v>
          </cell>
          <cell r="F228">
            <v>0</v>
          </cell>
          <cell r="G228" t="str">
            <v>Contracted</v>
          </cell>
          <cell r="H228" t="str">
            <v>NBNCo</v>
          </cell>
          <cell r="I228">
            <v>41838</v>
          </cell>
          <cell r="K228">
            <v>41838</v>
          </cell>
          <cell r="M228">
            <v>41954</v>
          </cell>
          <cell r="O228">
            <v>41983</v>
          </cell>
          <cell r="Q228">
            <v>41984</v>
          </cell>
          <cell r="S228">
            <v>42005</v>
          </cell>
          <cell r="V228" t="str">
            <v>Transfield</v>
          </cell>
          <cell r="W228" t="str">
            <v>Under Procurement</v>
          </cell>
          <cell r="X228" t="str">
            <v>Transfield</v>
          </cell>
          <cell r="Y228">
            <v>42231</v>
          </cell>
          <cell r="AA228">
            <v>42261</v>
          </cell>
          <cell r="AC228">
            <v>42104</v>
          </cell>
          <cell r="AE228">
            <v>42450</v>
          </cell>
          <cell r="AG228">
            <v>42445</v>
          </cell>
          <cell r="AI228">
            <v>42544</v>
          </cell>
          <cell r="AK228">
            <v>42561</v>
          </cell>
          <cell r="AM228">
            <v>42561</v>
          </cell>
          <cell r="AO228">
            <v>42564</v>
          </cell>
          <cell r="AQ228">
            <v>42561</v>
          </cell>
          <cell r="AS228">
            <v>0</v>
          </cell>
          <cell r="AT228">
            <v>2391</v>
          </cell>
          <cell r="AV228" t="str">
            <v>ADM-ICB</v>
          </cell>
          <cell r="AW228">
            <v>9.8360655737704921</v>
          </cell>
          <cell r="AX228">
            <v>9.8360655737704921</v>
          </cell>
          <cell r="AY228">
            <v>42261</v>
          </cell>
          <cell r="AZ228">
            <v>42261</v>
          </cell>
          <cell r="BA228">
            <v>0</v>
          </cell>
          <cell r="BB228">
            <v>0</v>
          </cell>
          <cell r="BC228" t="str">
            <v>RRR</v>
          </cell>
          <cell r="BD228">
            <v>42561</v>
          </cell>
        </row>
        <row r="229">
          <cell r="B229" t="str">
            <v>3FSR-11</v>
          </cell>
          <cell r="C229" t="str">
            <v>MEL</v>
          </cell>
          <cell r="D229" t="str">
            <v>VIC</v>
          </cell>
          <cell r="E229" t="str">
            <v>Transfield</v>
          </cell>
          <cell r="F229">
            <v>0</v>
          </cell>
          <cell r="G229" t="str">
            <v>Contracted</v>
          </cell>
          <cell r="H229" t="str">
            <v>Transfield</v>
          </cell>
          <cell r="I229">
            <v>41729</v>
          </cell>
          <cell r="J229" t="str">
            <v>A</v>
          </cell>
          <cell r="K229">
            <v>41733</v>
          </cell>
          <cell r="L229" t="str">
            <v>A</v>
          </cell>
          <cell r="M229">
            <v>41764</v>
          </cell>
          <cell r="O229">
            <v>41806</v>
          </cell>
          <cell r="Q229">
            <v>41817</v>
          </cell>
          <cell r="S229">
            <v>41838</v>
          </cell>
          <cell r="U229" t="str">
            <v>Transfield</v>
          </cell>
          <cell r="V229" t="str">
            <v>Transfield</v>
          </cell>
          <cell r="W229" t="str">
            <v>Allocated</v>
          </cell>
          <cell r="X229" t="str">
            <v>Transfield</v>
          </cell>
          <cell r="Y229">
            <v>41983</v>
          </cell>
          <cell r="AA229">
            <v>42078</v>
          </cell>
          <cell r="AC229">
            <v>41937</v>
          </cell>
          <cell r="AE229">
            <v>42248</v>
          </cell>
          <cell r="AG229">
            <v>42243</v>
          </cell>
          <cell r="AI229">
            <v>42338</v>
          </cell>
          <cell r="AK229">
            <v>42355</v>
          </cell>
          <cell r="AM229">
            <v>42355</v>
          </cell>
          <cell r="AO229">
            <v>42381</v>
          </cell>
          <cell r="AQ229">
            <v>42355</v>
          </cell>
          <cell r="AS229">
            <v>0</v>
          </cell>
          <cell r="AT229">
            <v>2391</v>
          </cell>
          <cell r="AV229" t="str">
            <v>ADM-ICB</v>
          </cell>
          <cell r="AW229">
            <v>9.0819672131147549</v>
          </cell>
          <cell r="AX229">
            <v>9.0819672131147549</v>
          </cell>
          <cell r="AY229">
            <v>42078</v>
          </cell>
          <cell r="AZ229">
            <v>42078</v>
          </cell>
          <cell r="BA229">
            <v>0</v>
          </cell>
          <cell r="BB229">
            <v>0</v>
          </cell>
          <cell r="BC229" t="str">
            <v>RRR</v>
          </cell>
          <cell r="BD229">
            <v>42355</v>
          </cell>
        </row>
        <row r="230">
          <cell r="B230" t="str">
            <v>3FSR-12</v>
          </cell>
          <cell r="C230" t="str">
            <v>MEL</v>
          </cell>
          <cell r="D230" t="str">
            <v>VIC</v>
          </cell>
          <cell r="E230" t="str">
            <v>NBNCo</v>
          </cell>
          <cell r="F230">
            <v>0</v>
          </cell>
          <cell r="G230" t="str">
            <v>Contracted</v>
          </cell>
          <cell r="H230" t="str">
            <v>NBNCo</v>
          </cell>
          <cell r="I230">
            <v>41848</v>
          </cell>
          <cell r="K230">
            <v>41848</v>
          </cell>
          <cell r="M230">
            <v>41984</v>
          </cell>
          <cell r="O230">
            <v>42013</v>
          </cell>
          <cell r="Q230">
            <v>42015</v>
          </cell>
          <cell r="S230">
            <v>42037</v>
          </cell>
          <cell r="V230" t="str">
            <v>Transfield</v>
          </cell>
          <cell r="W230" t="str">
            <v>Under Procurement</v>
          </cell>
          <cell r="X230" t="str">
            <v>Transfield</v>
          </cell>
          <cell r="Y230">
            <v>42231</v>
          </cell>
          <cell r="AA230">
            <v>42261</v>
          </cell>
          <cell r="AC230">
            <v>42135</v>
          </cell>
          <cell r="AE230">
            <v>42450</v>
          </cell>
          <cell r="AG230">
            <v>42445</v>
          </cell>
          <cell r="AI230">
            <v>42544</v>
          </cell>
          <cell r="AK230">
            <v>42561</v>
          </cell>
          <cell r="AM230">
            <v>42561</v>
          </cell>
          <cell r="AO230">
            <v>42564</v>
          </cell>
          <cell r="AQ230">
            <v>42561</v>
          </cell>
          <cell r="AS230">
            <v>0</v>
          </cell>
          <cell r="AT230">
            <v>2391</v>
          </cell>
          <cell r="AV230" t="str">
            <v>ADM-ICB</v>
          </cell>
          <cell r="AW230">
            <v>9.8360655737704921</v>
          </cell>
          <cell r="AX230">
            <v>9.8360655737704921</v>
          </cell>
          <cell r="AY230">
            <v>42261</v>
          </cell>
          <cell r="AZ230">
            <v>42261</v>
          </cell>
          <cell r="BA230">
            <v>0</v>
          </cell>
          <cell r="BB230">
            <v>0</v>
          </cell>
          <cell r="BC230" t="str">
            <v>RRR</v>
          </cell>
          <cell r="BD230">
            <v>42561</v>
          </cell>
        </row>
        <row r="231">
          <cell r="B231" t="str">
            <v>3KAL-01</v>
          </cell>
          <cell r="C231" t="str">
            <v>MEL</v>
          </cell>
          <cell r="D231" t="str">
            <v>VIC</v>
          </cell>
          <cell r="E231" t="str">
            <v>Transfield</v>
          </cell>
          <cell r="F231">
            <v>0</v>
          </cell>
          <cell r="G231" t="str">
            <v>Contracted</v>
          </cell>
          <cell r="H231" t="str">
            <v>Transfield</v>
          </cell>
          <cell r="I231">
            <v>41411</v>
          </cell>
          <cell r="J231" t="str">
            <v>A</v>
          </cell>
          <cell r="K231">
            <v>41452</v>
          </cell>
          <cell r="L231" t="str">
            <v>A</v>
          </cell>
          <cell r="M231">
            <v>41600</v>
          </cell>
          <cell r="N231" t="str">
            <v>A</v>
          </cell>
          <cell r="O231">
            <v>41710</v>
          </cell>
          <cell r="P231" t="str">
            <v>A</v>
          </cell>
          <cell r="Q231">
            <v>41744</v>
          </cell>
          <cell r="S231">
            <v>41750</v>
          </cell>
          <cell r="U231" t="str">
            <v>Transfield</v>
          </cell>
          <cell r="V231" t="str">
            <v>Transfield</v>
          </cell>
          <cell r="W231" t="str">
            <v>Allocated</v>
          </cell>
          <cell r="X231" t="str">
            <v>Transfield</v>
          </cell>
          <cell r="Y231">
            <v>41835</v>
          </cell>
          <cell r="AA231">
            <v>41913</v>
          </cell>
          <cell r="AC231">
            <v>41864</v>
          </cell>
          <cell r="AE231">
            <v>42079</v>
          </cell>
          <cell r="AG231">
            <v>42109</v>
          </cell>
          <cell r="AI231">
            <v>42138</v>
          </cell>
          <cell r="AK231">
            <v>42180</v>
          </cell>
          <cell r="AM231">
            <v>42180</v>
          </cell>
          <cell r="AO231">
            <v>42165</v>
          </cell>
          <cell r="AQ231">
            <v>42181</v>
          </cell>
          <cell r="AS231">
            <v>0</v>
          </cell>
          <cell r="AT231">
            <v>1912</v>
          </cell>
          <cell r="AV231" t="str">
            <v>ADM-ICB</v>
          </cell>
          <cell r="AW231">
            <v>8.7540983606557372</v>
          </cell>
          <cell r="AX231">
            <v>8.7540983606557372</v>
          </cell>
          <cell r="AY231">
            <v>41913</v>
          </cell>
          <cell r="AZ231">
            <v>41913</v>
          </cell>
          <cell r="BA231">
            <v>0</v>
          </cell>
          <cell r="BB231">
            <v>44197</v>
          </cell>
          <cell r="BC231" t="str">
            <v>RRR</v>
          </cell>
          <cell r="BD231">
            <v>44197</v>
          </cell>
        </row>
        <row r="232">
          <cell r="B232" t="str">
            <v>3KAL-02</v>
          </cell>
          <cell r="C232" t="str">
            <v>MEL</v>
          </cell>
          <cell r="D232" t="str">
            <v>VIC</v>
          </cell>
          <cell r="E232" t="str">
            <v>Transfield</v>
          </cell>
          <cell r="F232">
            <v>0</v>
          </cell>
          <cell r="G232" t="str">
            <v>Contracted</v>
          </cell>
          <cell r="H232" t="str">
            <v>Transfield</v>
          </cell>
          <cell r="I232">
            <v>41212</v>
          </cell>
          <cell r="J232" t="str">
            <v>A</v>
          </cell>
          <cell r="K232">
            <v>41236</v>
          </cell>
          <cell r="L232" t="str">
            <v>A</v>
          </cell>
          <cell r="M232">
            <v>41376</v>
          </cell>
          <cell r="N232" t="str">
            <v>A</v>
          </cell>
          <cell r="O232">
            <v>41521</v>
          </cell>
          <cell r="P232" t="str">
            <v>A</v>
          </cell>
          <cell r="Q232">
            <v>41521</v>
          </cell>
          <cell r="R232" t="str">
            <v>A</v>
          </cell>
          <cell r="S232">
            <v>41605</v>
          </cell>
          <cell r="T232" t="str">
            <v>A</v>
          </cell>
          <cell r="U232" t="str">
            <v>Transfield</v>
          </cell>
          <cell r="V232">
            <v>0</v>
          </cell>
          <cell r="W232" t="str">
            <v>Contracted</v>
          </cell>
          <cell r="X232" t="str">
            <v>Transfield</v>
          </cell>
          <cell r="Y232">
            <v>41606</v>
          </cell>
          <cell r="Z232" t="str">
            <v>A</v>
          </cell>
          <cell r="AA232">
            <v>41666</v>
          </cell>
          <cell r="AB232" t="str">
            <v>A</v>
          </cell>
          <cell r="AC232">
            <v>41719</v>
          </cell>
          <cell r="AD232" t="str">
            <v>A</v>
          </cell>
          <cell r="AE232">
            <v>41853</v>
          </cell>
          <cell r="AG232">
            <v>41943</v>
          </cell>
          <cell r="AI232">
            <v>41965</v>
          </cell>
          <cell r="AK232">
            <v>41980</v>
          </cell>
          <cell r="AM232">
            <v>41980</v>
          </cell>
          <cell r="AO232">
            <v>41986</v>
          </cell>
          <cell r="AQ232">
            <v>41981</v>
          </cell>
          <cell r="AS232">
            <v>0</v>
          </cell>
          <cell r="AT232">
            <v>2607</v>
          </cell>
          <cell r="AV232" t="str">
            <v>TDA-TR</v>
          </cell>
          <cell r="AW232">
            <v>8.557377049180328</v>
          </cell>
          <cell r="AX232">
            <v>8.557377049180328</v>
          </cell>
          <cell r="AY232">
            <v>41719</v>
          </cell>
          <cell r="AZ232">
            <v>41719</v>
          </cell>
          <cell r="BA232">
            <v>0</v>
          </cell>
          <cell r="BB232">
            <v>41980</v>
          </cell>
          <cell r="BC232" t="str">
            <v>RRR</v>
          </cell>
          <cell r="BD232">
            <v>41981</v>
          </cell>
        </row>
        <row r="233">
          <cell r="B233" t="str">
            <v>3KAL-03</v>
          </cell>
          <cell r="C233" t="str">
            <v>MEL</v>
          </cell>
          <cell r="D233" t="str">
            <v>VIC</v>
          </cell>
          <cell r="E233" t="str">
            <v>Transfield</v>
          </cell>
          <cell r="F233">
            <v>0</v>
          </cell>
          <cell r="G233" t="str">
            <v>Contracted</v>
          </cell>
          <cell r="H233" t="str">
            <v>Transfield</v>
          </cell>
          <cell r="I233">
            <v>41295</v>
          </cell>
          <cell r="J233" t="str">
            <v>A</v>
          </cell>
          <cell r="K233">
            <v>41318</v>
          </cell>
          <cell r="L233" t="str">
            <v>A</v>
          </cell>
          <cell r="M233">
            <v>41425</v>
          </cell>
          <cell r="N233" t="str">
            <v>A</v>
          </cell>
          <cell r="O233">
            <v>41514</v>
          </cell>
          <cell r="P233" t="str">
            <v>A</v>
          </cell>
          <cell r="Q233">
            <v>41514</v>
          </cell>
          <cell r="R233" t="str">
            <v>A</v>
          </cell>
          <cell r="S233">
            <v>41515</v>
          </cell>
          <cell r="T233" t="str">
            <v>A</v>
          </cell>
          <cell r="U233" t="str">
            <v>Transfield</v>
          </cell>
          <cell r="V233">
            <v>0</v>
          </cell>
          <cell r="W233" t="str">
            <v>Contracted</v>
          </cell>
          <cell r="X233" t="str">
            <v>Transfield</v>
          </cell>
          <cell r="Y233">
            <v>41515</v>
          </cell>
          <cell r="Z233" t="str">
            <v>A</v>
          </cell>
          <cell r="AA233">
            <v>41515</v>
          </cell>
          <cell r="AB233" t="str">
            <v>A</v>
          </cell>
          <cell r="AC233">
            <v>41691</v>
          </cell>
          <cell r="AD233" t="str">
            <v>A</v>
          </cell>
          <cell r="AE233">
            <v>41842</v>
          </cell>
          <cell r="AG233">
            <v>41850</v>
          </cell>
          <cell r="AI233">
            <v>41897</v>
          </cell>
          <cell r="AK233">
            <v>41906</v>
          </cell>
          <cell r="AM233">
            <v>41911</v>
          </cell>
          <cell r="AO233">
            <v>41918</v>
          </cell>
          <cell r="AQ233">
            <v>41912</v>
          </cell>
          <cell r="AS233">
            <v>0</v>
          </cell>
          <cell r="AT233">
            <v>2723</v>
          </cell>
          <cell r="AV233" t="str">
            <v>TDA-TR</v>
          </cell>
          <cell r="AW233">
            <v>7.0491803278688527</v>
          </cell>
          <cell r="AX233">
            <v>7.2131147540983607</v>
          </cell>
          <cell r="AY233">
            <v>41691</v>
          </cell>
          <cell r="AZ233">
            <v>41691</v>
          </cell>
          <cell r="BA233">
            <v>0</v>
          </cell>
          <cell r="BB233">
            <v>41906</v>
          </cell>
          <cell r="BC233" t="str">
            <v>RRR</v>
          </cell>
          <cell r="BD233">
            <v>41912</v>
          </cell>
        </row>
        <row r="234">
          <cell r="B234" t="str">
            <v>3KAL-04</v>
          </cell>
          <cell r="C234" t="str">
            <v>MEL</v>
          </cell>
          <cell r="D234" t="str">
            <v>VIC</v>
          </cell>
          <cell r="E234" t="str">
            <v>Transfield</v>
          </cell>
          <cell r="F234">
            <v>0</v>
          </cell>
          <cell r="G234" t="str">
            <v>Contracted</v>
          </cell>
          <cell r="H234" t="str">
            <v>Transfield</v>
          </cell>
          <cell r="I234">
            <v>41233</v>
          </cell>
          <cell r="J234" t="str">
            <v>A</v>
          </cell>
          <cell r="K234">
            <v>41257</v>
          </cell>
          <cell r="L234" t="str">
            <v>A</v>
          </cell>
          <cell r="M234">
            <v>41415</v>
          </cell>
          <cell r="N234" t="str">
            <v>A</v>
          </cell>
          <cell r="O234">
            <v>41523</v>
          </cell>
          <cell r="P234" t="str">
            <v>A</v>
          </cell>
          <cell r="Q234">
            <v>41523</v>
          </cell>
          <cell r="R234" t="str">
            <v>A</v>
          </cell>
          <cell r="S234">
            <v>41527</v>
          </cell>
          <cell r="T234" t="str">
            <v>A</v>
          </cell>
          <cell r="U234" t="str">
            <v>Transfield</v>
          </cell>
          <cell r="V234">
            <v>0</v>
          </cell>
          <cell r="W234" t="str">
            <v>Contracted</v>
          </cell>
          <cell r="X234" t="str">
            <v>Transfield</v>
          </cell>
          <cell r="Y234">
            <v>41527</v>
          </cell>
          <cell r="Z234" t="str">
            <v>A</v>
          </cell>
          <cell r="AA234">
            <v>41527</v>
          </cell>
          <cell r="AB234" t="str">
            <v>A</v>
          </cell>
          <cell r="AC234">
            <v>41663</v>
          </cell>
          <cell r="AD234" t="str">
            <v>A</v>
          </cell>
          <cell r="AE234">
            <v>41774</v>
          </cell>
          <cell r="AG234">
            <v>41773</v>
          </cell>
          <cell r="AI234">
            <v>41866</v>
          </cell>
          <cell r="AK234">
            <v>41894</v>
          </cell>
          <cell r="AM234">
            <v>41894</v>
          </cell>
          <cell r="AO234">
            <v>41887</v>
          </cell>
          <cell r="AQ234">
            <v>41895</v>
          </cell>
          <cell r="AS234">
            <v>0</v>
          </cell>
          <cell r="AT234">
            <v>2755</v>
          </cell>
          <cell r="AV234" t="str">
            <v>TDA-TR</v>
          </cell>
          <cell r="AW234">
            <v>7.5737704918032787</v>
          </cell>
          <cell r="AX234">
            <v>7.5737704918032787</v>
          </cell>
          <cell r="AY234">
            <v>41663</v>
          </cell>
          <cell r="AZ234">
            <v>41663</v>
          </cell>
          <cell r="BA234">
            <v>0</v>
          </cell>
          <cell r="BB234">
            <v>41894</v>
          </cell>
          <cell r="BC234" t="str">
            <v>RRR</v>
          </cell>
          <cell r="BD234">
            <v>41895</v>
          </cell>
        </row>
        <row r="235">
          <cell r="B235" t="str">
            <v>3KAL-05</v>
          </cell>
          <cell r="C235" t="str">
            <v>MEL</v>
          </cell>
          <cell r="D235" t="str">
            <v>VIC</v>
          </cell>
          <cell r="E235" t="str">
            <v>Transfield</v>
          </cell>
          <cell r="F235">
            <v>0</v>
          </cell>
          <cell r="G235" t="str">
            <v>Contracted</v>
          </cell>
          <cell r="H235" t="str">
            <v>Transfield</v>
          </cell>
          <cell r="I235">
            <v>41321</v>
          </cell>
          <cell r="J235" t="str">
            <v>A</v>
          </cell>
          <cell r="K235">
            <v>41337</v>
          </cell>
          <cell r="L235" t="str">
            <v>A</v>
          </cell>
          <cell r="M235">
            <v>41425</v>
          </cell>
          <cell r="N235" t="str">
            <v>A</v>
          </cell>
          <cell r="O235">
            <v>41669</v>
          </cell>
          <cell r="P235" t="str">
            <v>A</v>
          </cell>
          <cell r="Q235">
            <v>41790</v>
          </cell>
          <cell r="S235">
            <v>41813</v>
          </cell>
          <cell r="U235" t="str">
            <v>Transfield</v>
          </cell>
          <cell r="V235" t="str">
            <v>Transfield</v>
          </cell>
          <cell r="W235" t="str">
            <v>Allocated</v>
          </cell>
          <cell r="X235" t="str">
            <v>Transfield</v>
          </cell>
          <cell r="Y235">
            <v>41917</v>
          </cell>
          <cell r="AA235">
            <v>41947</v>
          </cell>
          <cell r="AC235">
            <v>41910</v>
          </cell>
          <cell r="AE235">
            <v>42055</v>
          </cell>
          <cell r="AG235">
            <v>42079</v>
          </cell>
          <cell r="AI235">
            <v>42109</v>
          </cell>
          <cell r="AK235">
            <v>42151</v>
          </cell>
          <cell r="AM235">
            <v>42151</v>
          </cell>
          <cell r="AO235">
            <v>42136</v>
          </cell>
          <cell r="AQ235">
            <v>42152</v>
          </cell>
          <cell r="AS235">
            <v>0</v>
          </cell>
          <cell r="AT235">
            <v>2442</v>
          </cell>
          <cell r="AV235" t="str">
            <v>ADM-ICB</v>
          </cell>
          <cell r="AW235">
            <v>6.6885245901639347</v>
          </cell>
          <cell r="AX235">
            <v>6.6885245901639347</v>
          </cell>
          <cell r="AY235">
            <v>41947</v>
          </cell>
          <cell r="AZ235">
            <v>41947</v>
          </cell>
          <cell r="BA235">
            <v>0</v>
          </cell>
          <cell r="BB235">
            <v>44197</v>
          </cell>
          <cell r="BC235" t="str">
            <v>RRR</v>
          </cell>
          <cell r="BD235">
            <v>44197</v>
          </cell>
        </row>
        <row r="236">
          <cell r="B236" t="str">
            <v>3KAL-06</v>
          </cell>
          <cell r="C236" t="str">
            <v>MEL</v>
          </cell>
          <cell r="D236" t="str">
            <v>VIC</v>
          </cell>
          <cell r="E236" t="str">
            <v>Transfield</v>
          </cell>
          <cell r="F236">
            <v>0</v>
          </cell>
          <cell r="G236" t="str">
            <v>Contracted</v>
          </cell>
          <cell r="H236" t="str">
            <v>Transfield</v>
          </cell>
          <cell r="I236">
            <v>41462</v>
          </cell>
          <cell r="J236" t="str">
            <v>A</v>
          </cell>
          <cell r="K236">
            <v>41516</v>
          </cell>
          <cell r="L236" t="str">
            <v>A</v>
          </cell>
          <cell r="M236">
            <v>41606</v>
          </cell>
          <cell r="N236" t="str">
            <v>A</v>
          </cell>
          <cell r="O236">
            <v>41710</v>
          </cell>
          <cell r="P236" t="str">
            <v>A</v>
          </cell>
          <cell r="Q236">
            <v>42011</v>
          </cell>
          <cell r="S236">
            <v>42032</v>
          </cell>
          <cell r="U236" t="str">
            <v>Transfield</v>
          </cell>
          <cell r="V236" t="str">
            <v>Transfield</v>
          </cell>
          <cell r="W236" t="str">
            <v>Allocated</v>
          </cell>
          <cell r="X236" t="str">
            <v>Transfield</v>
          </cell>
          <cell r="Y236">
            <v>42258</v>
          </cell>
          <cell r="AA236">
            <v>42288</v>
          </cell>
          <cell r="AC236">
            <v>42131</v>
          </cell>
          <cell r="AE236">
            <v>42481</v>
          </cell>
          <cell r="AG236">
            <v>42476</v>
          </cell>
          <cell r="AI236">
            <v>42571</v>
          </cell>
          <cell r="AK236">
            <v>42588</v>
          </cell>
          <cell r="AM236">
            <v>42588</v>
          </cell>
          <cell r="AO236">
            <v>42591</v>
          </cell>
          <cell r="AQ236">
            <v>42588</v>
          </cell>
          <cell r="AS236">
            <v>0</v>
          </cell>
          <cell r="AT236">
            <v>2423</v>
          </cell>
          <cell r="AV236" t="str">
            <v>ADM-ICB</v>
          </cell>
          <cell r="AW236">
            <v>9.8360655737704921</v>
          </cell>
          <cell r="AX236">
            <v>9.8360655737704921</v>
          </cell>
          <cell r="AY236">
            <v>42288</v>
          </cell>
          <cell r="AZ236">
            <v>42288</v>
          </cell>
          <cell r="BA236">
            <v>0</v>
          </cell>
          <cell r="BB236">
            <v>0</v>
          </cell>
          <cell r="BC236" t="str">
            <v>RRR</v>
          </cell>
          <cell r="BD236">
            <v>42588</v>
          </cell>
        </row>
        <row r="237">
          <cell r="B237" t="str">
            <v>3KAL-07</v>
          </cell>
          <cell r="C237" t="str">
            <v>MEL</v>
          </cell>
          <cell r="D237" t="str">
            <v>VIC</v>
          </cell>
          <cell r="E237" t="str">
            <v>Transfield</v>
          </cell>
          <cell r="F237">
            <v>0</v>
          </cell>
          <cell r="G237" t="str">
            <v>Contracted</v>
          </cell>
          <cell r="H237" t="str">
            <v>Transfield</v>
          </cell>
          <cell r="I237">
            <v>41703</v>
          </cell>
          <cell r="J237" t="str">
            <v>A</v>
          </cell>
          <cell r="K237">
            <v>41733</v>
          </cell>
          <cell r="L237" t="str">
            <v>A</v>
          </cell>
          <cell r="M237">
            <v>41845</v>
          </cell>
          <cell r="O237">
            <v>41876</v>
          </cell>
          <cell r="Q237">
            <v>41877</v>
          </cell>
          <cell r="S237">
            <v>41898</v>
          </cell>
          <cell r="U237" t="str">
            <v>Transfield</v>
          </cell>
          <cell r="V237" t="str">
            <v>Transfield</v>
          </cell>
          <cell r="W237" t="str">
            <v>Allocated</v>
          </cell>
          <cell r="X237" t="str">
            <v>Transfield</v>
          </cell>
          <cell r="Y237">
            <v>42034</v>
          </cell>
          <cell r="AA237">
            <v>42064</v>
          </cell>
          <cell r="AC237">
            <v>41997</v>
          </cell>
          <cell r="AE237">
            <v>42234</v>
          </cell>
          <cell r="AG237">
            <v>42229</v>
          </cell>
          <cell r="AI237">
            <v>42324</v>
          </cell>
          <cell r="AK237">
            <v>42341</v>
          </cell>
          <cell r="AM237">
            <v>42341</v>
          </cell>
          <cell r="AO237">
            <v>42344</v>
          </cell>
          <cell r="AQ237">
            <v>42341</v>
          </cell>
          <cell r="AS237">
            <v>0</v>
          </cell>
          <cell r="AT237">
            <v>3046</v>
          </cell>
          <cell r="AV237" t="str">
            <v>ADM-ICB</v>
          </cell>
          <cell r="AW237">
            <v>9.0819672131147549</v>
          </cell>
          <cell r="AX237">
            <v>9.0819672131147549</v>
          </cell>
          <cell r="AY237">
            <v>42064</v>
          </cell>
          <cell r="AZ237">
            <v>42064</v>
          </cell>
          <cell r="BA237">
            <v>0</v>
          </cell>
          <cell r="BB237">
            <v>0</v>
          </cell>
          <cell r="BC237" t="str">
            <v>RRR</v>
          </cell>
          <cell r="BD237">
            <v>42341</v>
          </cell>
        </row>
        <row r="238">
          <cell r="B238" t="str">
            <v>3KEY-01</v>
          </cell>
          <cell r="C238" t="str">
            <v>MEL</v>
          </cell>
          <cell r="D238" t="str">
            <v>VIC</v>
          </cell>
          <cell r="E238" t="str">
            <v>Transfield</v>
          </cell>
          <cell r="F238">
            <v>0</v>
          </cell>
          <cell r="G238" t="str">
            <v>Contracted</v>
          </cell>
          <cell r="H238" t="str">
            <v>Transfield</v>
          </cell>
          <cell r="I238">
            <v>41276</v>
          </cell>
          <cell r="J238" t="str">
            <v>A</v>
          </cell>
          <cell r="K238">
            <v>41285</v>
          </cell>
          <cell r="L238" t="str">
            <v>A</v>
          </cell>
          <cell r="M238">
            <v>41387</v>
          </cell>
          <cell r="N238" t="str">
            <v>A</v>
          </cell>
          <cell r="O238">
            <v>41521</v>
          </cell>
          <cell r="P238" t="str">
            <v>A</v>
          </cell>
          <cell r="Q238">
            <v>41521</v>
          </cell>
          <cell r="R238" t="str">
            <v>A</v>
          </cell>
          <cell r="S238">
            <v>41607</v>
          </cell>
          <cell r="T238" t="str">
            <v>A</v>
          </cell>
          <cell r="U238" t="str">
            <v>Transfield</v>
          </cell>
          <cell r="V238">
            <v>0</v>
          </cell>
          <cell r="W238" t="str">
            <v>Contracted</v>
          </cell>
          <cell r="X238" t="str">
            <v>Transfield</v>
          </cell>
          <cell r="Y238">
            <v>41606</v>
          </cell>
          <cell r="Z238" t="str">
            <v>A</v>
          </cell>
          <cell r="AA238">
            <v>41653</v>
          </cell>
          <cell r="AB238" t="str">
            <v>A</v>
          </cell>
          <cell r="AC238">
            <v>41729</v>
          </cell>
          <cell r="AD238" t="str">
            <v>A</v>
          </cell>
          <cell r="AE238">
            <v>41918</v>
          </cell>
          <cell r="AG238">
            <v>41957</v>
          </cell>
          <cell r="AI238">
            <v>41984</v>
          </cell>
          <cell r="AK238">
            <v>41997</v>
          </cell>
          <cell r="AM238">
            <v>41998</v>
          </cell>
          <cell r="AO238">
            <v>42005</v>
          </cell>
          <cell r="AQ238">
            <v>41999</v>
          </cell>
          <cell r="AS238">
            <v>0</v>
          </cell>
          <cell r="AT238">
            <v>2697</v>
          </cell>
          <cell r="AV238" t="str">
            <v>TDA-TR</v>
          </cell>
          <cell r="AW238">
            <v>8.7868852459016402</v>
          </cell>
          <cell r="AX238">
            <v>8.8196721311475414</v>
          </cell>
          <cell r="AY238">
            <v>41729</v>
          </cell>
          <cell r="AZ238">
            <v>41729</v>
          </cell>
          <cell r="BA238">
            <v>0</v>
          </cell>
          <cell r="BB238">
            <v>41997</v>
          </cell>
          <cell r="BC238" t="str">
            <v>RRR</v>
          </cell>
          <cell r="BD238">
            <v>41999</v>
          </cell>
        </row>
        <row r="239">
          <cell r="B239" t="str">
            <v>3KEY-02</v>
          </cell>
          <cell r="C239" t="str">
            <v>MEL</v>
          </cell>
          <cell r="D239" t="str">
            <v>VIC</v>
          </cell>
          <cell r="E239" t="str">
            <v>Transfield</v>
          </cell>
          <cell r="F239">
            <v>0</v>
          </cell>
          <cell r="G239" t="str">
            <v>Contracted</v>
          </cell>
          <cell r="H239" t="str">
            <v>Transfield</v>
          </cell>
          <cell r="I239">
            <v>41258</v>
          </cell>
          <cell r="J239" t="str">
            <v>A</v>
          </cell>
          <cell r="K239">
            <v>41262</v>
          </cell>
          <cell r="L239" t="str">
            <v>A</v>
          </cell>
          <cell r="M239">
            <v>41463</v>
          </cell>
          <cell r="N239" t="str">
            <v>A</v>
          </cell>
          <cell r="O239">
            <v>41509</v>
          </cell>
          <cell r="P239" t="str">
            <v>A</v>
          </cell>
          <cell r="Q239">
            <v>41509</v>
          </cell>
          <cell r="R239" t="str">
            <v>A</v>
          </cell>
          <cell r="S239">
            <v>41514</v>
          </cell>
          <cell r="T239" t="str">
            <v>A</v>
          </cell>
          <cell r="U239" t="str">
            <v>Transfield</v>
          </cell>
          <cell r="V239">
            <v>0</v>
          </cell>
          <cell r="W239" t="str">
            <v>Contracted</v>
          </cell>
          <cell r="X239" t="str">
            <v>Transfield</v>
          </cell>
          <cell r="Y239">
            <v>41514</v>
          </cell>
          <cell r="Z239" t="str">
            <v>A</v>
          </cell>
          <cell r="AA239">
            <v>41514</v>
          </cell>
          <cell r="AB239" t="str">
            <v>A</v>
          </cell>
          <cell r="AC239">
            <v>41774</v>
          </cell>
          <cell r="AE239">
            <v>41974</v>
          </cell>
          <cell r="AG239">
            <v>42020</v>
          </cell>
          <cell r="AI239">
            <v>42048</v>
          </cell>
          <cell r="AK239">
            <v>42060</v>
          </cell>
          <cell r="AM239">
            <v>42062</v>
          </cell>
          <cell r="AO239">
            <v>42069</v>
          </cell>
          <cell r="AQ239">
            <v>42063</v>
          </cell>
          <cell r="AS239">
            <v>0</v>
          </cell>
          <cell r="AT239">
            <v>2552</v>
          </cell>
          <cell r="AV239" t="str">
            <v>TDA-TR</v>
          </cell>
          <cell r="AW239">
            <v>9.3770491803278695</v>
          </cell>
          <cell r="AX239">
            <v>9.442622950819672</v>
          </cell>
          <cell r="AY239">
            <v>41774</v>
          </cell>
          <cell r="AZ239">
            <v>41774</v>
          </cell>
          <cell r="BA239">
            <v>0</v>
          </cell>
          <cell r="BB239">
            <v>42060</v>
          </cell>
          <cell r="BC239" t="str">
            <v>RRR</v>
          </cell>
          <cell r="BD239">
            <v>42063</v>
          </cell>
        </row>
        <row r="240">
          <cell r="B240" t="str">
            <v>3KEY-03</v>
          </cell>
          <cell r="C240" t="str">
            <v>MEL</v>
          </cell>
          <cell r="D240" t="str">
            <v>VIC</v>
          </cell>
          <cell r="E240" t="str">
            <v>Transfield</v>
          </cell>
          <cell r="F240" t="str">
            <v>Transfield</v>
          </cell>
          <cell r="G240" t="str">
            <v>Allocated</v>
          </cell>
          <cell r="H240" t="str">
            <v>Transfield</v>
          </cell>
          <cell r="I240">
            <v>41326</v>
          </cell>
          <cell r="J240" t="str">
            <v>A</v>
          </cell>
          <cell r="K240">
            <v>41340</v>
          </cell>
          <cell r="L240" t="str">
            <v>A</v>
          </cell>
          <cell r="M240">
            <v>41486</v>
          </cell>
          <cell r="N240" t="str">
            <v>A</v>
          </cell>
          <cell r="O240">
            <v>41628</v>
          </cell>
          <cell r="P240" t="str">
            <v>A</v>
          </cell>
          <cell r="Q240">
            <v>41614</v>
          </cell>
          <cell r="R240" t="str">
            <v>A</v>
          </cell>
          <cell r="S240">
            <v>41663</v>
          </cell>
          <cell r="T240" t="str">
            <v>A</v>
          </cell>
          <cell r="U240" t="str">
            <v>Transfield</v>
          </cell>
          <cell r="V240" t="str">
            <v>Transfield</v>
          </cell>
          <cell r="W240" t="str">
            <v>Allocated</v>
          </cell>
          <cell r="X240" t="str">
            <v>Transfield</v>
          </cell>
          <cell r="Y240">
            <v>41726</v>
          </cell>
          <cell r="Z240" t="str">
            <v>A</v>
          </cell>
          <cell r="AA240">
            <v>41774</v>
          </cell>
          <cell r="AC240">
            <v>41753</v>
          </cell>
          <cell r="AE240">
            <v>41974</v>
          </cell>
          <cell r="AG240">
            <v>42019</v>
          </cell>
          <cell r="AI240">
            <v>42052</v>
          </cell>
          <cell r="AK240">
            <v>42059</v>
          </cell>
          <cell r="AM240">
            <v>42067</v>
          </cell>
          <cell r="AO240">
            <v>42102</v>
          </cell>
          <cell r="AQ240">
            <v>42087</v>
          </cell>
          <cell r="AS240">
            <v>0</v>
          </cell>
          <cell r="AT240">
            <v>2590</v>
          </cell>
          <cell r="AV240" t="str">
            <v>ADM-ICB</v>
          </cell>
          <cell r="AW240">
            <v>9.3442622950819665</v>
          </cell>
          <cell r="AX240">
            <v>9.6065573770491799</v>
          </cell>
          <cell r="AY240">
            <v>41774</v>
          </cell>
          <cell r="AZ240">
            <v>41774</v>
          </cell>
          <cell r="BA240">
            <v>0</v>
          </cell>
          <cell r="BB240">
            <v>42059</v>
          </cell>
          <cell r="BC240" t="str">
            <v>RRR</v>
          </cell>
          <cell r="BD240">
            <v>42087</v>
          </cell>
        </row>
        <row r="241">
          <cell r="B241" t="str">
            <v>3KEY-04</v>
          </cell>
          <cell r="C241" t="str">
            <v>MEL</v>
          </cell>
          <cell r="D241" t="str">
            <v>VIC</v>
          </cell>
          <cell r="E241" t="str">
            <v>Transfield</v>
          </cell>
          <cell r="F241">
            <v>0</v>
          </cell>
          <cell r="G241" t="str">
            <v>Contracted</v>
          </cell>
          <cell r="H241" t="str">
            <v>Transfield</v>
          </cell>
          <cell r="I241">
            <v>41348</v>
          </cell>
          <cell r="J241" t="str">
            <v>A</v>
          </cell>
          <cell r="K241">
            <v>41388</v>
          </cell>
          <cell r="L241" t="str">
            <v>A</v>
          </cell>
          <cell r="M241">
            <v>41446</v>
          </cell>
          <cell r="N241" t="str">
            <v>A</v>
          </cell>
          <cell r="O241">
            <v>41530</v>
          </cell>
          <cell r="P241" t="str">
            <v>A</v>
          </cell>
          <cell r="Q241">
            <v>41530</v>
          </cell>
          <cell r="R241" t="str">
            <v>A</v>
          </cell>
          <cell r="S241">
            <v>41605</v>
          </cell>
          <cell r="T241" t="str">
            <v>A</v>
          </cell>
          <cell r="U241" t="str">
            <v>Transfield</v>
          </cell>
          <cell r="V241">
            <v>0</v>
          </cell>
          <cell r="W241" t="str">
            <v>Contracted</v>
          </cell>
          <cell r="X241" t="str">
            <v>Transfield</v>
          </cell>
          <cell r="Y241">
            <v>41606</v>
          </cell>
          <cell r="Z241" t="str">
            <v>A</v>
          </cell>
          <cell r="AA241">
            <v>41737</v>
          </cell>
          <cell r="AC241">
            <v>41790</v>
          </cell>
          <cell r="AE241">
            <v>41985</v>
          </cell>
          <cell r="AG241">
            <v>42044</v>
          </cell>
          <cell r="AI241">
            <v>42072</v>
          </cell>
          <cell r="AK241">
            <v>42091</v>
          </cell>
          <cell r="AM241">
            <v>42091</v>
          </cell>
          <cell r="AO241">
            <v>42093</v>
          </cell>
          <cell r="AQ241">
            <v>42092</v>
          </cell>
          <cell r="AS241">
            <v>0</v>
          </cell>
          <cell r="AT241">
            <v>2136</v>
          </cell>
          <cell r="AV241" t="str">
            <v>TDA-TR</v>
          </cell>
          <cell r="AW241">
            <v>9.8688524590163933</v>
          </cell>
          <cell r="AX241">
            <v>9.8688524590163933</v>
          </cell>
          <cell r="AY241">
            <v>41790</v>
          </cell>
          <cell r="AZ241">
            <v>41790</v>
          </cell>
          <cell r="BA241">
            <v>0</v>
          </cell>
          <cell r="BB241">
            <v>42091</v>
          </cell>
          <cell r="BC241" t="str">
            <v>RRR</v>
          </cell>
          <cell r="BD241">
            <v>42092</v>
          </cell>
        </row>
        <row r="242">
          <cell r="B242" t="str">
            <v>3KEY-05</v>
          </cell>
          <cell r="C242" t="str">
            <v>MEL</v>
          </cell>
          <cell r="D242" t="str">
            <v>VIC</v>
          </cell>
          <cell r="E242" t="str">
            <v>Transfield</v>
          </cell>
          <cell r="F242">
            <v>0</v>
          </cell>
          <cell r="G242" t="str">
            <v>Contracted</v>
          </cell>
          <cell r="H242" t="str">
            <v>Transfield</v>
          </cell>
          <cell r="I242">
            <v>41702</v>
          </cell>
          <cell r="J242" t="str">
            <v>A</v>
          </cell>
          <cell r="K242">
            <v>41743</v>
          </cell>
          <cell r="M242">
            <v>41822</v>
          </cell>
          <cell r="O242">
            <v>41851</v>
          </cell>
          <cell r="Q242">
            <v>41852</v>
          </cell>
          <cell r="S242">
            <v>41873</v>
          </cell>
          <cell r="V242" t="str">
            <v>Transfield</v>
          </cell>
          <cell r="W242" t="str">
            <v>Under Procurement</v>
          </cell>
          <cell r="X242" t="str">
            <v>Transfield</v>
          </cell>
          <cell r="Y242">
            <v>42016</v>
          </cell>
          <cell r="AA242">
            <v>42039</v>
          </cell>
          <cell r="AC242">
            <v>41972</v>
          </cell>
          <cell r="AE242">
            <v>42209</v>
          </cell>
          <cell r="AG242">
            <v>42204</v>
          </cell>
          <cell r="AI242">
            <v>42299</v>
          </cell>
          <cell r="AK242">
            <v>42316</v>
          </cell>
          <cell r="AM242">
            <v>42316</v>
          </cell>
          <cell r="AO242">
            <v>42319</v>
          </cell>
          <cell r="AQ242">
            <v>42316</v>
          </cell>
          <cell r="AS242">
            <v>0</v>
          </cell>
          <cell r="AT242">
            <v>2304</v>
          </cell>
          <cell r="AV242" t="str">
            <v>ADM-ICB</v>
          </cell>
          <cell r="AW242">
            <v>9.0819672131147549</v>
          </cell>
          <cell r="AX242">
            <v>9.0819672131147549</v>
          </cell>
          <cell r="AY242">
            <v>42039</v>
          </cell>
          <cell r="AZ242">
            <v>42039</v>
          </cell>
          <cell r="BA242">
            <v>0</v>
          </cell>
          <cell r="BB242">
            <v>0</v>
          </cell>
          <cell r="BC242" t="str">
            <v>RRR</v>
          </cell>
          <cell r="BD242">
            <v>42316</v>
          </cell>
        </row>
        <row r="243">
          <cell r="B243" t="str">
            <v>3KEY-06</v>
          </cell>
          <cell r="C243" t="str">
            <v>MEL</v>
          </cell>
          <cell r="D243" t="str">
            <v>VIC</v>
          </cell>
          <cell r="F243" t="str">
            <v>Transfield</v>
          </cell>
          <cell r="G243" t="str">
            <v>Under Procurement</v>
          </cell>
          <cell r="H243" t="str">
            <v>Transfield</v>
          </cell>
          <cell r="I243">
            <v>41754</v>
          </cell>
          <cell r="K243">
            <v>41754</v>
          </cell>
          <cell r="M243">
            <v>41906</v>
          </cell>
          <cell r="O243">
            <v>41935</v>
          </cell>
          <cell r="Q243">
            <v>41936</v>
          </cell>
          <cell r="S243">
            <v>41957</v>
          </cell>
          <cell r="V243" t="str">
            <v>Transfield</v>
          </cell>
          <cell r="W243" t="str">
            <v>Under Procurement</v>
          </cell>
          <cell r="X243" t="str">
            <v>Transfield</v>
          </cell>
          <cell r="Y243">
            <v>42041</v>
          </cell>
          <cell r="AA243">
            <v>42071</v>
          </cell>
          <cell r="AC243">
            <v>42056</v>
          </cell>
          <cell r="AE243">
            <v>42241</v>
          </cell>
          <cell r="AG243">
            <v>42236</v>
          </cell>
          <cell r="AI243">
            <v>42331</v>
          </cell>
          <cell r="AK243">
            <v>42348</v>
          </cell>
          <cell r="AM243">
            <v>42348</v>
          </cell>
          <cell r="AO243">
            <v>42351</v>
          </cell>
          <cell r="AQ243">
            <v>42348</v>
          </cell>
          <cell r="AS243">
            <v>0</v>
          </cell>
          <cell r="AT243">
            <v>2595</v>
          </cell>
          <cell r="AV243" t="str">
            <v>ADM-ICB</v>
          </cell>
          <cell r="AW243">
            <v>9.0819672131147549</v>
          </cell>
          <cell r="AX243">
            <v>9.0819672131147549</v>
          </cell>
          <cell r="AY243">
            <v>42071</v>
          </cell>
          <cell r="AZ243">
            <v>42071</v>
          </cell>
          <cell r="BA243">
            <v>0</v>
          </cell>
          <cell r="BB243">
            <v>0</v>
          </cell>
          <cell r="BC243" t="str">
            <v>RRR</v>
          </cell>
          <cell r="BD243">
            <v>42348</v>
          </cell>
        </row>
        <row r="244">
          <cell r="B244" t="str">
            <v>3KEY-07</v>
          </cell>
          <cell r="C244" t="str">
            <v>MEL</v>
          </cell>
          <cell r="D244" t="str">
            <v>VIC</v>
          </cell>
          <cell r="E244" t="str">
            <v>Transfield</v>
          </cell>
          <cell r="F244" t="str">
            <v>Transfield</v>
          </cell>
          <cell r="G244" t="str">
            <v>Allocated</v>
          </cell>
          <cell r="H244" t="str">
            <v>Transfield</v>
          </cell>
          <cell r="I244">
            <v>41788</v>
          </cell>
          <cell r="K244">
            <v>41788</v>
          </cell>
          <cell r="M244">
            <v>41822</v>
          </cell>
          <cell r="O244">
            <v>41864</v>
          </cell>
          <cell r="Q244">
            <v>41865</v>
          </cell>
          <cell r="S244">
            <v>41905</v>
          </cell>
          <cell r="V244" t="str">
            <v>Transfield</v>
          </cell>
          <cell r="W244" t="str">
            <v>Under Procurement</v>
          </cell>
          <cell r="X244" t="str">
            <v>Transfield</v>
          </cell>
          <cell r="Y244">
            <v>42063</v>
          </cell>
          <cell r="AA244">
            <v>42093</v>
          </cell>
          <cell r="AC244">
            <v>41985</v>
          </cell>
          <cell r="AE244">
            <v>42263</v>
          </cell>
          <cell r="AG244">
            <v>42258</v>
          </cell>
          <cell r="AI244">
            <v>42353</v>
          </cell>
          <cell r="AK244">
            <v>42393</v>
          </cell>
          <cell r="AM244">
            <v>42393</v>
          </cell>
          <cell r="AO244">
            <v>42396</v>
          </cell>
          <cell r="AQ244">
            <v>42393</v>
          </cell>
          <cell r="AS244">
            <v>0</v>
          </cell>
          <cell r="AT244">
            <v>2595</v>
          </cell>
          <cell r="AV244" t="str">
            <v>ADM-ICB</v>
          </cell>
          <cell r="AW244">
            <v>9.8360655737704921</v>
          </cell>
          <cell r="AX244">
            <v>9.8360655737704921</v>
          </cell>
          <cell r="AY244">
            <v>42093</v>
          </cell>
          <cell r="AZ244">
            <v>42093</v>
          </cell>
          <cell r="BA244">
            <v>0</v>
          </cell>
          <cell r="BB244">
            <v>0</v>
          </cell>
          <cell r="BC244" t="str">
            <v>RRR</v>
          </cell>
          <cell r="BD244">
            <v>42393</v>
          </cell>
        </row>
        <row r="245">
          <cell r="B245" t="str">
            <v>3KEY-08</v>
          </cell>
          <cell r="C245" t="str">
            <v>MEL</v>
          </cell>
          <cell r="D245" t="str">
            <v>VIC</v>
          </cell>
          <cell r="E245" t="str">
            <v>Transfield</v>
          </cell>
          <cell r="F245" t="str">
            <v>Transfield</v>
          </cell>
          <cell r="G245" t="str">
            <v>Allocated</v>
          </cell>
          <cell r="H245" t="str">
            <v>Transfield</v>
          </cell>
          <cell r="I245">
            <v>41815</v>
          </cell>
          <cell r="K245">
            <v>41815</v>
          </cell>
          <cell r="M245">
            <v>41926</v>
          </cell>
          <cell r="O245">
            <v>41955</v>
          </cell>
          <cell r="Q245">
            <v>41956</v>
          </cell>
          <cell r="S245">
            <v>41977</v>
          </cell>
          <cell r="V245" t="str">
            <v>Transfield</v>
          </cell>
          <cell r="W245" t="str">
            <v>Under Procurement</v>
          </cell>
          <cell r="X245" t="str">
            <v>Transfield</v>
          </cell>
          <cell r="Y245">
            <v>42112</v>
          </cell>
          <cell r="AA245">
            <v>42142</v>
          </cell>
          <cell r="AC245">
            <v>42076</v>
          </cell>
          <cell r="AE245">
            <v>42308</v>
          </cell>
          <cell r="AG245">
            <v>42303</v>
          </cell>
          <cell r="AI245">
            <v>42421</v>
          </cell>
          <cell r="AK245">
            <v>42438</v>
          </cell>
          <cell r="AM245">
            <v>42438</v>
          </cell>
          <cell r="AO245">
            <v>42441</v>
          </cell>
          <cell r="AQ245">
            <v>42438</v>
          </cell>
          <cell r="AS245">
            <v>0</v>
          </cell>
          <cell r="AT245">
            <v>2595</v>
          </cell>
          <cell r="AV245" t="str">
            <v>ADM-ICB</v>
          </cell>
          <cell r="AW245">
            <v>9.7049180327868854</v>
          </cell>
          <cell r="AX245">
            <v>9.7049180327868854</v>
          </cell>
          <cell r="AY245">
            <v>42142</v>
          </cell>
          <cell r="AZ245">
            <v>42142</v>
          </cell>
          <cell r="BA245">
            <v>0</v>
          </cell>
          <cell r="BB245">
            <v>0</v>
          </cell>
          <cell r="BC245" t="str">
            <v>RRR</v>
          </cell>
          <cell r="BD245">
            <v>42438</v>
          </cell>
        </row>
        <row r="246">
          <cell r="B246" t="str">
            <v>3MLT-01</v>
          </cell>
          <cell r="C246" t="str">
            <v>MEL</v>
          </cell>
          <cell r="D246" t="str">
            <v>VIC</v>
          </cell>
          <cell r="E246" t="str">
            <v>NBNCo</v>
          </cell>
          <cell r="F246">
            <v>0</v>
          </cell>
          <cell r="G246" t="str">
            <v>Contracted</v>
          </cell>
          <cell r="H246" t="str">
            <v>NBNCo</v>
          </cell>
          <cell r="I246">
            <v>41660</v>
          </cell>
          <cell r="J246" t="str">
            <v>A</v>
          </cell>
          <cell r="K246">
            <v>41681</v>
          </cell>
          <cell r="L246" t="str">
            <v>A</v>
          </cell>
          <cell r="M246">
            <v>41789</v>
          </cell>
          <cell r="O246">
            <v>41820</v>
          </cell>
          <cell r="Q246">
            <v>41821</v>
          </cell>
          <cell r="S246">
            <v>41842</v>
          </cell>
          <cell r="V246" t="str">
            <v>Transfield</v>
          </cell>
          <cell r="W246" t="str">
            <v>Under Procurement</v>
          </cell>
          <cell r="X246" t="str">
            <v>Transfield</v>
          </cell>
          <cell r="Y246">
            <v>41948</v>
          </cell>
          <cell r="AA246">
            <v>41978</v>
          </cell>
          <cell r="AC246">
            <v>41941</v>
          </cell>
          <cell r="AE246">
            <v>42171</v>
          </cell>
          <cell r="AG246">
            <v>42166</v>
          </cell>
          <cell r="AI246">
            <v>42261</v>
          </cell>
          <cell r="AK246">
            <v>42278</v>
          </cell>
          <cell r="AM246">
            <v>42278</v>
          </cell>
          <cell r="AO246">
            <v>42281</v>
          </cell>
          <cell r="AQ246">
            <v>42278</v>
          </cell>
          <cell r="AS246">
            <v>0</v>
          </cell>
          <cell r="AT246">
            <v>1470</v>
          </cell>
          <cell r="AV246" t="str">
            <v>ADM-ICB</v>
          </cell>
          <cell r="AW246">
            <v>9.8360655737704921</v>
          </cell>
          <cell r="AX246">
            <v>9.8360655737704921</v>
          </cell>
          <cell r="AY246">
            <v>41978</v>
          </cell>
          <cell r="AZ246">
            <v>41978</v>
          </cell>
          <cell r="BA246">
            <v>0</v>
          </cell>
          <cell r="BB246">
            <v>0</v>
          </cell>
          <cell r="BC246" t="str">
            <v>RRR</v>
          </cell>
          <cell r="BD246">
            <v>42278</v>
          </cell>
        </row>
        <row r="247">
          <cell r="B247" t="str">
            <v>3MLT-02</v>
          </cell>
          <cell r="C247" t="str">
            <v>VICWST</v>
          </cell>
          <cell r="D247" t="str">
            <v>VIC</v>
          </cell>
          <cell r="E247" t="str">
            <v>Transfield</v>
          </cell>
          <cell r="F247">
            <v>0</v>
          </cell>
          <cell r="G247" t="str">
            <v>Contracted</v>
          </cell>
          <cell r="H247" t="str">
            <v>Transfield</v>
          </cell>
          <cell r="I247">
            <v>41201</v>
          </cell>
          <cell r="J247" t="str">
            <v>A</v>
          </cell>
          <cell r="K247">
            <v>41225</v>
          </cell>
          <cell r="L247" t="str">
            <v>A</v>
          </cell>
          <cell r="M247">
            <v>41387</v>
          </cell>
          <cell r="N247" t="str">
            <v>A</v>
          </cell>
          <cell r="O247">
            <v>41498</v>
          </cell>
          <cell r="P247" t="str">
            <v>A</v>
          </cell>
          <cell r="Q247">
            <v>41499</v>
          </cell>
          <cell r="R247" t="str">
            <v>A</v>
          </cell>
          <cell r="S247">
            <v>41451</v>
          </cell>
          <cell r="T247" t="str">
            <v>A</v>
          </cell>
          <cell r="U247" t="str">
            <v>Transfield</v>
          </cell>
          <cell r="V247">
            <v>0</v>
          </cell>
          <cell r="W247" t="str">
            <v>Contracted</v>
          </cell>
          <cell r="X247" t="str">
            <v>Transfield</v>
          </cell>
          <cell r="Y247">
            <v>41451</v>
          </cell>
          <cell r="Z247" t="str">
            <v>A</v>
          </cell>
          <cell r="AA247">
            <v>41502</v>
          </cell>
          <cell r="AB247" t="str">
            <v>A</v>
          </cell>
          <cell r="AC247">
            <v>41717</v>
          </cell>
          <cell r="AD247" t="str">
            <v>A</v>
          </cell>
          <cell r="AE247">
            <v>41820</v>
          </cell>
          <cell r="AG247">
            <v>41820</v>
          </cell>
          <cell r="AI247">
            <v>41897</v>
          </cell>
          <cell r="AK247">
            <v>41912</v>
          </cell>
          <cell r="AM247">
            <v>41912</v>
          </cell>
          <cell r="AO247">
            <v>41918</v>
          </cell>
          <cell r="AQ247">
            <v>41913</v>
          </cell>
          <cell r="AS247">
            <v>0</v>
          </cell>
          <cell r="AT247">
            <v>2111</v>
          </cell>
          <cell r="AV247" t="str">
            <v>TDA-TR</v>
          </cell>
          <cell r="AW247">
            <v>6.3934426229508201</v>
          </cell>
          <cell r="AX247">
            <v>6.3934426229508201</v>
          </cell>
          <cell r="AY247">
            <v>41717</v>
          </cell>
          <cell r="AZ247">
            <v>41717</v>
          </cell>
          <cell r="BA247">
            <v>0</v>
          </cell>
          <cell r="BB247">
            <v>41912</v>
          </cell>
          <cell r="BC247" t="str">
            <v>RRR</v>
          </cell>
          <cell r="BD247">
            <v>41913</v>
          </cell>
        </row>
        <row r="248">
          <cell r="B248" t="str">
            <v>3MLT-03</v>
          </cell>
          <cell r="C248" t="str">
            <v>MEL</v>
          </cell>
          <cell r="D248" t="str">
            <v>VIC</v>
          </cell>
          <cell r="E248" t="str">
            <v>NBNCo</v>
          </cell>
          <cell r="F248">
            <v>0</v>
          </cell>
          <cell r="G248" t="str">
            <v>Contracted</v>
          </cell>
          <cell r="H248" t="str">
            <v>NBNCo</v>
          </cell>
          <cell r="I248">
            <v>41724</v>
          </cell>
          <cell r="J248" t="str">
            <v>A</v>
          </cell>
          <cell r="K248">
            <v>41730</v>
          </cell>
          <cell r="L248" t="str">
            <v>A</v>
          </cell>
          <cell r="M248">
            <v>41873</v>
          </cell>
          <cell r="O248">
            <v>41904</v>
          </cell>
          <cell r="Q248">
            <v>41905</v>
          </cell>
          <cell r="S248">
            <v>41926</v>
          </cell>
          <cell r="V248" t="str">
            <v>Transfield</v>
          </cell>
          <cell r="W248" t="str">
            <v>Under Procurement</v>
          </cell>
          <cell r="X248" t="str">
            <v>Transfield</v>
          </cell>
          <cell r="Y248">
            <v>42032</v>
          </cell>
          <cell r="AA248">
            <v>42062</v>
          </cell>
          <cell r="AC248">
            <v>42025</v>
          </cell>
          <cell r="AE248">
            <v>42232</v>
          </cell>
          <cell r="AG248">
            <v>42227</v>
          </cell>
          <cell r="AI248">
            <v>42322</v>
          </cell>
          <cell r="AK248">
            <v>42339</v>
          </cell>
          <cell r="AM248">
            <v>42339</v>
          </cell>
          <cell r="AO248">
            <v>42342</v>
          </cell>
          <cell r="AQ248">
            <v>42339</v>
          </cell>
          <cell r="AS248">
            <v>0</v>
          </cell>
          <cell r="AT248">
            <v>2800</v>
          </cell>
          <cell r="AV248" t="str">
            <v>ADM-ICB</v>
          </cell>
          <cell r="AW248">
            <v>9.0819672131147549</v>
          </cell>
          <cell r="AX248">
            <v>9.0819672131147549</v>
          </cell>
          <cell r="AY248">
            <v>42062</v>
          </cell>
          <cell r="AZ248">
            <v>42062</v>
          </cell>
          <cell r="BA248">
            <v>0</v>
          </cell>
          <cell r="BB248">
            <v>0</v>
          </cell>
          <cell r="BC248" t="str">
            <v>RRR</v>
          </cell>
          <cell r="BD248">
            <v>42339</v>
          </cell>
        </row>
        <row r="249">
          <cell r="B249" t="str">
            <v>3MLT-04</v>
          </cell>
          <cell r="C249" t="str">
            <v>MEL</v>
          </cell>
          <cell r="D249" t="str">
            <v>VIC</v>
          </cell>
          <cell r="E249" t="str">
            <v>NBNCo</v>
          </cell>
          <cell r="F249">
            <v>0</v>
          </cell>
          <cell r="G249" t="str">
            <v>Contracted</v>
          </cell>
          <cell r="H249" t="str">
            <v>NBNCo</v>
          </cell>
          <cell r="I249">
            <v>41765</v>
          </cell>
          <cell r="K249">
            <v>41765</v>
          </cell>
          <cell r="M249">
            <v>41907</v>
          </cell>
          <cell r="O249">
            <v>41936</v>
          </cell>
          <cell r="Q249">
            <v>41938</v>
          </cell>
          <cell r="S249">
            <v>41960</v>
          </cell>
          <cell r="V249" t="str">
            <v>Transfield</v>
          </cell>
          <cell r="W249" t="str">
            <v>Under Procurement</v>
          </cell>
          <cell r="X249" t="str">
            <v>Transfield</v>
          </cell>
          <cell r="Y249">
            <v>42093</v>
          </cell>
          <cell r="AA249">
            <v>42123</v>
          </cell>
          <cell r="AC249">
            <v>42058</v>
          </cell>
          <cell r="AE249">
            <v>42289</v>
          </cell>
          <cell r="AG249">
            <v>42284</v>
          </cell>
          <cell r="AI249">
            <v>42402</v>
          </cell>
          <cell r="AK249">
            <v>42419</v>
          </cell>
          <cell r="AM249">
            <v>42419</v>
          </cell>
          <cell r="AO249">
            <v>42422</v>
          </cell>
          <cell r="AQ249">
            <v>42419</v>
          </cell>
          <cell r="AS249">
            <v>0</v>
          </cell>
          <cell r="AT249">
            <v>2800</v>
          </cell>
          <cell r="AV249" t="str">
            <v>ADM-ICB</v>
          </cell>
          <cell r="AW249">
            <v>9.7049180327868854</v>
          </cell>
          <cell r="AX249">
            <v>9.7049180327868854</v>
          </cell>
          <cell r="AY249">
            <v>42123</v>
          </cell>
          <cell r="AZ249">
            <v>42123</v>
          </cell>
          <cell r="BA249">
            <v>0</v>
          </cell>
          <cell r="BB249">
            <v>0</v>
          </cell>
          <cell r="BC249" t="str">
            <v>RRR</v>
          </cell>
          <cell r="BD249">
            <v>42419</v>
          </cell>
        </row>
        <row r="250">
          <cell r="B250" t="str">
            <v>3MLT-05</v>
          </cell>
          <cell r="C250" t="str">
            <v>MEL</v>
          </cell>
          <cell r="D250" t="str">
            <v>VIC</v>
          </cell>
          <cell r="E250" t="str">
            <v>NBNCo</v>
          </cell>
          <cell r="F250">
            <v>0</v>
          </cell>
          <cell r="G250" t="str">
            <v>Contracted</v>
          </cell>
          <cell r="H250" t="str">
            <v>NBNCo</v>
          </cell>
          <cell r="I250">
            <v>41746</v>
          </cell>
          <cell r="K250">
            <v>41746</v>
          </cell>
          <cell r="M250">
            <v>41969</v>
          </cell>
          <cell r="O250">
            <v>41998</v>
          </cell>
          <cell r="Q250">
            <v>41999</v>
          </cell>
          <cell r="S250">
            <v>42020</v>
          </cell>
          <cell r="V250" t="str">
            <v>Transfield</v>
          </cell>
          <cell r="W250" t="str">
            <v>Under Procurement</v>
          </cell>
          <cell r="X250" t="str">
            <v>Transfield</v>
          </cell>
          <cell r="Y250">
            <v>42215</v>
          </cell>
          <cell r="AA250">
            <v>42245</v>
          </cell>
          <cell r="AC250">
            <v>42119</v>
          </cell>
          <cell r="AE250">
            <v>42434</v>
          </cell>
          <cell r="AG250">
            <v>42429</v>
          </cell>
          <cell r="AI250">
            <v>42528</v>
          </cell>
          <cell r="AK250">
            <v>42545</v>
          </cell>
          <cell r="AM250">
            <v>42545</v>
          </cell>
          <cell r="AO250">
            <v>42548</v>
          </cell>
          <cell r="AQ250">
            <v>42545</v>
          </cell>
          <cell r="AS250">
            <v>0</v>
          </cell>
          <cell r="AT250">
            <v>2800</v>
          </cell>
          <cell r="AV250" t="str">
            <v>ADM-ICB</v>
          </cell>
          <cell r="AW250">
            <v>9.8360655737704921</v>
          </cell>
          <cell r="AX250">
            <v>9.8360655737704921</v>
          </cell>
          <cell r="AY250">
            <v>42245</v>
          </cell>
          <cell r="AZ250">
            <v>42245</v>
          </cell>
          <cell r="BA250">
            <v>0</v>
          </cell>
          <cell r="BB250">
            <v>0</v>
          </cell>
          <cell r="BC250" t="str">
            <v>RRR</v>
          </cell>
          <cell r="BD250">
            <v>42545</v>
          </cell>
        </row>
        <row r="251">
          <cell r="B251" t="str">
            <v>3MLT-06</v>
          </cell>
          <cell r="C251" t="str">
            <v>VICWST</v>
          </cell>
          <cell r="D251" t="str">
            <v>VIC</v>
          </cell>
          <cell r="E251" t="str">
            <v>Transfield</v>
          </cell>
          <cell r="F251">
            <v>0</v>
          </cell>
          <cell r="G251" t="str">
            <v>Contracted</v>
          </cell>
          <cell r="H251" t="str">
            <v>Transfield</v>
          </cell>
          <cell r="I251">
            <v>41129</v>
          </cell>
          <cell r="J251" t="str">
            <v>A</v>
          </cell>
          <cell r="K251">
            <v>41179</v>
          </cell>
          <cell r="L251" t="str">
            <v>A</v>
          </cell>
          <cell r="M251">
            <v>41618</v>
          </cell>
          <cell r="N251" t="str">
            <v>A</v>
          </cell>
          <cell r="O251">
            <v>41746</v>
          </cell>
          <cell r="Q251">
            <v>41746</v>
          </cell>
          <cell r="S251">
            <v>41615</v>
          </cell>
          <cell r="T251" t="str">
            <v>A</v>
          </cell>
          <cell r="U251" t="str">
            <v>Transfield</v>
          </cell>
          <cell r="V251">
            <v>0</v>
          </cell>
          <cell r="W251" t="str">
            <v>Contracted</v>
          </cell>
          <cell r="X251" t="str">
            <v>Transfield</v>
          </cell>
          <cell r="Y251">
            <v>41250</v>
          </cell>
          <cell r="Z251" t="str">
            <v>A</v>
          </cell>
          <cell r="AA251">
            <v>41303</v>
          </cell>
          <cell r="AB251" t="str">
            <v>A</v>
          </cell>
          <cell r="AC251">
            <v>41866</v>
          </cell>
          <cell r="AE251">
            <v>42151</v>
          </cell>
          <cell r="AG251">
            <v>41940</v>
          </cell>
          <cell r="AI251">
            <v>42174</v>
          </cell>
          <cell r="AK251">
            <v>42185</v>
          </cell>
          <cell r="AM251">
            <v>42185</v>
          </cell>
          <cell r="AO251">
            <v>42195</v>
          </cell>
          <cell r="AQ251">
            <v>42186</v>
          </cell>
          <cell r="AS251">
            <v>0</v>
          </cell>
          <cell r="AT251">
            <v>2576</v>
          </cell>
          <cell r="AV251" t="str">
            <v>TDA-TR</v>
          </cell>
          <cell r="AW251">
            <v>10.459016393442623</v>
          </cell>
          <cell r="AX251">
            <v>10.459016393442623</v>
          </cell>
          <cell r="AY251">
            <v>41866</v>
          </cell>
          <cell r="AZ251">
            <v>41866</v>
          </cell>
          <cell r="BA251">
            <v>0</v>
          </cell>
          <cell r="BB251">
            <v>42185</v>
          </cell>
          <cell r="BC251" t="str">
            <v>RRR</v>
          </cell>
          <cell r="BD251">
            <v>42186</v>
          </cell>
        </row>
        <row r="252">
          <cell r="B252" t="str">
            <v>3MLT-07</v>
          </cell>
          <cell r="C252" t="str">
            <v>VICWST</v>
          </cell>
          <cell r="D252" t="str">
            <v>VIC</v>
          </cell>
          <cell r="E252" t="str">
            <v>Transfield</v>
          </cell>
          <cell r="F252">
            <v>0</v>
          </cell>
          <cell r="G252" t="str">
            <v>Contracted</v>
          </cell>
          <cell r="H252" t="str">
            <v>Transfield</v>
          </cell>
          <cell r="I252">
            <v>41060</v>
          </cell>
          <cell r="J252" t="str">
            <v>A</v>
          </cell>
          <cell r="K252">
            <v>41135</v>
          </cell>
          <cell r="L252" t="str">
            <v>A</v>
          </cell>
          <cell r="M252">
            <v>41204</v>
          </cell>
          <cell r="N252" t="str">
            <v>A</v>
          </cell>
          <cell r="O252">
            <v>41248</v>
          </cell>
          <cell r="P252" t="str">
            <v>A</v>
          </cell>
          <cell r="Q252">
            <v>41248</v>
          </cell>
          <cell r="R252" t="str">
            <v>A</v>
          </cell>
          <cell r="S252">
            <v>41135</v>
          </cell>
          <cell r="T252" t="str">
            <v>A</v>
          </cell>
          <cell r="U252" t="str">
            <v>Transfield</v>
          </cell>
          <cell r="V252">
            <v>0</v>
          </cell>
          <cell r="W252" t="str">
            <v>Contracted</v>
          </cell>
          <cell r="X252" t="str">
            <v>Transfield</v>
          </cell>
          <cell r="Y252">
            <v>41250</v>
          </cell>
          <cell r="Z252" t="str">
            <v>A</v>
          </cell>
          <cell r="AA252">
            <v>41260</v>
          </cell>
          <cell r="AB252" t="str">
            <v>A</v>
          </cell>
          <cell r="AC252">
            <v>41325</v>
          </cell>
          <cell r="AD252" t="str">
            <v>A</v>
          </cell>
          <cell r="AE252">
            <v>41481</v>
          </cell>
          <cell r="AF252" t="str">
            <v>A</v>
          </cell>
          <cell r="AG252">
            <v>41547</v>
          </cell>
          <cell r="AH252" t="str">
            <v>A</v>
          </cell>
          <cell r="AI252">
            <v>41904</v>
          </cell>
          <cell r="AK252">
            <v>41586</v>
          </cell>
          <cell r="AL252" t="str">
            <v>A</v>
          </cell>
          <cell r="AM252">
            <v>41909</v>
          </cell>
          <cell r="AO252">
            <v>41925</v>
          </cell>
          <cell r="AQ252">
            <v>41910</v>
          </cell>
          <cell r="AS252">
            <v>630</v>
          </cell>
          <cell r="AT252">
            <v>2458</v>
          </cell>
          <cell r="AV252" t="str">
            <v>TDA-TR</v>
          </cell>
          <cell r="AW252">
            <v>8.557377049180328</v>
          </cell>
          <cell r="AX252">
            <v>19.147540983606557</v>
          </cell>
          <cell r="AY252">
            <v>41325</v>
          </cell>
          <cell r="AZ252">
            <v>41325</v>
          </cell>
          <cell r="BA252">
            <v>0</v>
          </cell>
          <cell r="BB252">
            <v>41973</v>
          </cell>
          <cell r="BC252" t="str">
            <v>RRR</v>
          </cell>
          <cell r="BD252">
            <v>41973</v>
          </cell>
        </row>
        <row r="253">
          <cell r="B253" t="str">
            <v>3MLT-08</v>
          </cell>
          <cell r="C253" t="str">
            <v>VICWST</v>
          </cell>
          <cell r="D253" t="str">
            <v>VIC</v>
          </cell>
          <cell r="E253" t="str">
            <v>Transfield</v>
          </cell>
          <cell r="F253">
            <v>0</v>
          </cell>
          <cell r="G253" t="str">
            <v>Contracted</v>
          </cell>
          <cell r="H253" t="str">
            <v>Transfield</v>
          </cell>
          <cell r="I253">
            <v>41173</v>
          </cell>
          <cell r="J253" t="str">
            <v>A</v>
          </cell>
          <cell r="K253">
            <v>41180</v>
          </cell>
          <cell r="L253" t="str">
            <v>A</v>
          </cell>
          <cell r="M253">
            <v>41250</v>
          </cell>
          <cell r="N253" t="str">
            <v>A</v>
          </cell>
          <cell r="O253">
            <v>41330</v>
          </cell>
          <cell r="P253" t="str">
            <v>A</v>
          </cell>
          <cell r="Q253">
            <v>41330</v>
          </cell>
          <cell r="R253" t="str">
            <v>A</v>
          </cell>
          <cell r="S253">
            <v>41348</v>
          </cell>
          <cell r="T253" t="str">
            <v>A</v>
          </cell>
          <cell r="U253" t="str">
            <v>Transfield</v>
          </cell>
          <cell r="V253">
            <v>0</v>
          </cell>
          <cell r="W253" t="str">
            <v>Contracted</v>
          </cell>
          <cell r="X253" t="str">
            <v>Transfield</v>
          </cell>
          <cell r="Y253">
            <v>41348</v>
          </cell>
          <cell r="Z253" t="str">
            <v>A</v>
          </cell>
          <cell r="AA253">
            <v>41348</v>
          </cell>
          <cell r="AB253" t="str">
            <v>A</v>
          </cell>
          <cell r="AC253">
            <v>41411</v>
          </cell>
          <cell r="AD253" t="str">
            <v>A</v>
          </cell>
          <cell r="AE253">
            <v>41558</v>
          </cell>
          <cell r="AF253" t="str">
            <v>A</v>
          </cell>
          <cell r="AG253">
            <v>41600</v>
          </cell>
          <cell r="AH253" t="str">
            <v>A</v>
          </cell>
          <cell r="AI253">
            <v>41922</v>
          </cell>
          <cell r="AK253">
            <v>41608</v>
          </cell>
          <cell r="AL253" t="str">
            <v>A</v>
          </cell>
          <cell r="AM253">
            <v>41927</v>
          </cell>
          <cell r="AO253">
            <v>41943</v>
          </cell>
          <cell r="AQ253">
            <v>41928</v>
          </cell>
          <cell r="AS253">
            <v>1824</v>
          </cell>
          <cell r="AT253">
            <v>2602</v>
          </cell>
          <cell r="AV253" t="str">
            <v>TDA-TR</v>
          </cell>
          <cell r="AW253">
            <v>6.4590163934426226</v>
          </cell>
          <cell r="AX253">
            <v>16.918032786885245</v>
          </cell>
          <cell r="AY253">
            <v>41411</v>
          </cell>
          <cell r="AZ253">
            <v>41411</v>
          </cell>
          <cell r="BA253">
            <v>0</v>
          </cell>
          <cell r="BB253">
            <v>41928</v>
          </cell>
          <cell r="BC253" t="str">
            <v>RRR</v>
          </cell>
          <cell r="BD253">
            <v>41928</v>
          </cell>
        </row>
        <row r="254">
          <cell r="B254" t="str">
            <v>3MLT-09</v>
          </cell>
          <cell r="C254" t="str">
            <v>VICWST</v>
          </cell>
          <cell r="D254" t="str">
            <v>VIC</v>
          </cell>
          <cell r="E254" t="str">
            <v>Transfield</v>
          </cell>
          <cell r="F254">
            <v>0</v>
          </cell>
          <cell r="G254" t="str">
            <v>Contracted</v>
          </cell>
          <cell r="H254" t="str">
            <v>Transfield</v>
          </cell>
          <cell r="I254">
            <v>41179</v>
          </cell>
          <cell r="J254" t="str">
            <v>A</v>
          </cell>
          <cell r="K254">
            <v>41180</v>
          </cell>
          <cell r="L254" t="str">
            <v>A</v>
          </cell>
          <cell r="M254">
            <v>41313</v>
          </cell>
          <cell r="N254" t="str">
            <v>A</v>
          </cell>
          <cell r="O254">
            <v>41354</v>
          </cell>
          <cell r="P254" t="str">
            <v>A</v>
          </cell>
          <cell r="Q254">
            <v>41354</v>
          </cell>
          <cell r="R254" t="str">
            <v>A</v>
          </cell>
          <cell r="S254">
            <v>41355</v>
          </cell>
          <cell r="T254" t="str">
            <v>A</v>
          </cell>
          <cell r="U254" t="str">
            <v>Transfield</v>
          </cell>
          <cell r="V254">
            <v>0</v>
          </cell>
          <cell r="W254" t="str">
            <v>Contracted</v>
          </cell>
          <cell r="X254" t="str">
            <v>Transfield</v>
          </cell>
          <cell r="Y254">
            <v>41355</v>
          </cell>
          <cell r="Z254" t="str">
            <v>A</v>
          </cell>
          <cell r="AA254">
            <v>41355</v>
          </cell>
          <cell r="AB254" t="str">
            <v>A</v>
          </cell>
          <cell r="AC254">
            <v>41583</v>
          </cell>
          <cell r="AD254" t="str">
            <v>A</v>
          </cell>
          <cell r="AE254">
            <v>41736</v>
          </cell>
          <cell r="AF254" t="str">
            <v>A</v>
          </cell>
          <cell r="AG254">
            <v>41774</v>
          </cell>
          <cell r="AI254">
            <v>41911</v>
          </cell>
          <cell r="AK254">
            <v>41926</v>
          </cell>
          <cell r="AM254">
            <v>41926</v>
          </cell>
          <cell r="AO254">
            <v>41932</v>
          </cell>
          <cell r="AQ254">
            <v>41927</v>
          </cell>
          <cell r="AS254">
            <v>0</v>
          </cell>
          <cell r="AT254">
            <v>2179</v>
          </cell>
          <cell r="AV254" t="str">
            <v>TDA-TR</v>
          </cell>
          <cell r="AW254">
            <v>11.245901639344263</v>
          </cell>
          <cell r="AX254">
            <v>11.245901639344263</v>
          </cell>
          <cell r="AY254">
            <v>41583</v>
          </cell>
          <cell r="AZ254">
            <v>41583</v>
          </cell>
          <cell r="BA254">
            <v>0</v>
          </cell>
          <cell r="BB254">
            <v>41942</v>
          </cell>
          <cell r="BC254" t="str">
            <v>RRR</v>
          </cell>
          <cell r="BD254">
            <v>41942</v>
          </cell>
        </row>
        <row r="255">
          <cell r="B255" t="str">
            <v>3MLT-10</v>
          </cell>
          <cell r="C255" t="str">
            <v>VICWST</v>
          </cell>
          <cell r="D255" t="str">
            <v>VIC</v>
          </cell>
          <cell r="E255" t="str">
            <v>NBNCo</v>
          </cell>
          <cell r="F255">
            <v>0</v>
          </cell>
          <cell r="G255" t="str">
            <v>Contracted</v>
          </cell>
          <cell r="H255" t="str">
            <v>NBNCo</v>
          </cell>
          <cell r="I255">
            <v>41355</v>
          </cell>
          <cell r="J255" t="str">
            <v>A</v>
          </cell>
          <cell r="K255">
            <v>41498</v>
          </cell>
          <cell r="L255" t="str">
            <v>A</v>
          </cell>
          <cell r="M255">
            <v>41576</v>
          </cell>
          <cell r="N255" t="str">
            <v>A</v>
          </cell>
          <cell r="O255">
            <v>41593</v>
          </cell>
          <cell r="P255" t="str">
            <v>A</v>
          </cell>
          <cell r="Q255">
            <v>41593</v>
          </cell>
          <cell r="R255" t="str">
            <v>A</v>
          </cell>
          <cell r="S255">
            <v>41593</v>
          </cell>
          <cell r="T255" t="str">
            <v>A</v>
          </cell>
          <cell r="U255" t="str">
            <v>NBNCo</v>
          </cell>
          <cell r="V255">
            <v>0</v>
          </cell>
          <cell r="W255" t="str">
            <v>Contracted</v>
          </cell>
          <cell r="X255" t="str">
            <v>NBNCo</v>
          </cell>
          <cell r="Y255">
            <v>41677</v>
          </cell>
          <cell r="Z255" t="str">
            <v>A</v>
          </cell>
          <cell r="AA255">
            <v>41677</v>
          </cell>
          <cell r="AB255" t="str">
            <v>A</v>
          </cell>
          <cell r="AC255">
            <v>41717</v>
          </cell>
          <cell r="AD255" t="str">
            <v>A</v>
          </cell>
          <cell r="AE255">
            <v>41792</v>
          </cell>
          <cell r="AG255">
            <v>41790</v>
          </cell>
          <cell r="AI255">
            <v>41806</v>
          </cell>
          <cell r="AK255">
            <v>41843</v>
          </cell>
          <cell r="AM255">
            <v>41843</v>
          </cell>
          <cell r="AO255">
            <v>41844</v>
          </cell>
          <cell r="AQ255">
            <v>41844</v>
          </cell>
          <cell r="AS255">
            <v>0</v>
          </cell>
          <cell r="AT255">
            <v>2466</v>
          </cell>
          <cell r="AV255" t="str">
            <v>TDA-TR</v>
          </cell>
          <cell r="AW255">
            <v>4.1311475409836067</v>
          </cell>
          <cell r="AX255">
            <v>4.1311475409836067</v>
          </cell>
          <cell r="AY255">
            <v>41717</v>
          </cell>
          <cell r="AZ255">
            <v>41717</v>
          </cell>
          <cell r="BA255">
            <v>0</v>
          </cell>
          <cell r="BB255">
            <v>41843</v>
          </cell>
          <cell r="BC255" t="str">
            <v>RRR</v>
          </cell>
          <cell r="BD255">
            <v>41844</v>
          </cell>
        </row>
        <row r="256">
          <cell r="B256" t="str">
            <v>3SHP-01</v>
          </cell>
          <cell r="C256" t="str">
            <v>VICEST</v>
          </cell>
          <cell r="D256" t="str">
            <v>VIC</v>
          </cell>
          <cell r="E256" t="str">
            <v>NBNCo</v>
          </cell>
          <cell r="F256">
            <v>0</v>
          </cell>
          <cell r="G256" t="str">
            <v>Contracted</v>
          </cell>
          <cell r="H256" t="str">
            <v>NBNCo</v>
          </cell>
          <cell r="I256">
            <v>41390</v>
          </cell>
          <cell r="J256" t="str">
            <v>A</v>
          </cell>
          <cell r="K256">
            <v>41404</v>
          </cell>
          <cell r="L256" t="str">
            <v>A</v>
          </cell>
          <cell r="M256">
            <v>41737</v>
          </cell>
          <cell r="N256" t="str">
            <v>A</v>
          </cell>
          <cell r="O256">
            <v>41793</v>
          </cell>
          <cell r="Q256">
            <v>41793</v>
          </cell>
          <cell r="S256">
            <v>41793</v>
          </cell>
          <cell r="V256" t="str">
            <v>Transfield</v>
          </cell>
          <cell r="W256" t="str">
            <v>Under Procurement</v>
          </cell>
          <cell r="X256" t="str">
            <v>Transfield</v>
          </cell>
          <cell r="Y256">
            <v>42051</v>
          </cell>
          <cell r="AA256">
            <v>42081</v>
          </cell>
          <cell r="AC256">
            <v>41913</v>
          </cell>
          <cell r="AE256">
            <v>42251</v>
          </cell>
          <cell r="AG256">
            <v>42246</v>
          </cell>
          <cell r="AI256">
            <v>42341</v>
          </cell>
          <cell r="AK256">
            <v>42381</v>
          </cell>
          <cell r="AM256">
            <v>42381</v>
          </cell>
          <cell r="AO256">
            <v>42384</v>
          </cell>
          <cell r="AQ256">
            <v>42381</v>
          </cell>
          <cell r="AS256">
            <v>0</v>
          </cell>
          <cell r="AT256">
            <v>2581</v>
          </cell>
          <cell r="AV256" t="str">
            <v>ADM-ICB</v>
          </cell>
          <cell r="AW256">
            <v>9.8360655737704921</v>
          </cell>
          <cell r="AX256">
            <v>9.8360655737704921</v>
          </cell>
          <cell r="AY256">
            <v>42081</v>
          </cell>
          <cell r="AZ256">
            <v>42081</v>
          </cell>
          <cell r="BA256">
            <v>0</v>
          </cell>
          <cell r="BB256">
            <v>0</v>
          </cell>
          <cell r="BC256" t="str">
            <v>RRR</v>
          </cell>
          <cell r="BD256">
            <v>42381</v>
          </cell>
        </row>
        <row r="257">
          <cell r="B257" t="str">
            <v>3SHP-02</v>
          </cell>
          <cell r="C257" t="str">
            <v>VICEST</v>
          </cell>
          <cell r="D257" t="str">
            <v>VIC</v>
          </cell>
          <cell r="E257" t="str">
            <v>NBNCo</v>
          </cell>
          <cell r="F257">
            <v>0</v>
          </cell>
          <cell r="G257" t="str">
            <v>Contracted</v>
          </cell>
          <cell r="H257" t="str">
            <v>NBNCo</v>
          </cell>
          <cell r="I257">
            <v>41723</v>
          </cell>
          <cell r="J257" t="str">
            <v>A</v>
          </cell>
          <cell r="K257">
            <v>41723</v>
          </cell>
          <cell r="L257" t="str">
            <v>A</v>
          </cell>
          <cell r="M257">
            <v>41759</v>
          </cell>
          <cell r="O257">
            <v>41794</v>
          </cell>
          <cell r="Q257">
            <v>41795</v>
          </cell>
          <cell r="S257">
            <v>41807</v>
          </cell>
          <cell r="V257" t="str">
            <v>Decon</v>
          </cell>
          <cell r="W257" t="str">
            <v>Under Procurement</v>
          </cell>
          <cell r="X257" t="str">
            <v>Decon</v>
          </cell>
          <cell r="Y257">
            <v>41881</v>
          </cell>
          <cell r="AA257">
            <v>41945</v>
          </cell>
          <cell r="AC257">
            <v>41915</v>
          </cell>
          <cell r="AE257">
            <v>42080</v>
          </cell>
          <cell r="AG257">
            <v>42106</v>
          </cell>
          <cell r="AI257">
            <v>42135</v>
          </cell>
          <cell r="AK257">
            <v>42180</v>
          </cell>
          <cell r="AM257">
            <v>42180</v>
          </cell>
          <cell r="AO257">
            <v>42168</v>
          </cell>
          <cell r="AQ257">
            <v>42181</v>
          </cell>
          <cell r="AS257">
            <v>0</v>
          </cell>
          <cell r="AT257">
            <v>2235</v>
          </cell>
          <cell r="AV257" t="str">
            <v>ADM-ICB</v>
          </cell>
          <cell r="AW257">
            <v>7.7049180327868854</v>
          </cell>
          <cell r="AX257">
            <v>7.7049180327868854</v>
          </cell>
          <cell r="AY257">
            <v>41945</v>
          </cell>
          <cell r="AZ257">
            <v>41945</v>
          </cell>
          <cell r="BA257">
            <v>0</v>
          </cell>
          <cell r="BB257">
            <v>0</v>
          </cell>
          <cell r="BC257" t="str">
            <v>RRR</v>
          </cell>
          <cell r="BD257">
            <v>42181</v>
          </cell>
        </row>
        <row r="258">
          <cell r="B258" t="str">
            <v>3SHP-03</v>
          </cell>
          <cell r="C258" t="str">
            <v>VICEST</v>
          </cell>
          <cell r="D258" t="str">
            <v>VIC</v>
          </cell>
          <cell r="E258" t="str">
            <v>TLS</v>
          </cell>
          <cell r="F258">
            <v>0</v>
          </cell>
          <cell r="G258" t="str">
            <v>Contracted</v>
          </cell>
          <cell r="H258" t="str">
            <v>TLS</v>
          </cell>
          <cell r="I258">
            <v>41341</v>
          </cell>
          <cell r="J258" t="str">
            <v>A</v>
          </cell>
          <cell r="K258">
            <v>41261</v>
          </cell>
          <cell r="L258" t="str">
            <v>A</v>
          </cell>
          <cell r="M258">
            <v>41327</v>
          </cell>
          <cell r="N258" t="str">
            <v>A</v>
          </cell>
          <cell r="O258">
            <v>41488</v>
          </cell>
          <cell r="P258" t="str">
            <v>A</v>
          </cell>
          <cell r="Q258">
            <v>41488</v>
          </cell>
          <cell r="R258" t="str">
            <v>A</v>
          </cell>
          <cell r="S258">
            <v>41488</v>
          </cell>
          <cell r="T258" t="str">
            <v>A</v>
          </cell>
          <cell r="U258" t="str">
            <v>Decon</v>
          </cell>
          <cell r="V258">
            <v>0</v>
          </cell>
          <cell r="W258" t="str">
            <v>Contracted</v>
          </cell>
          <cell r="X258" t="str">
            <v>Decon</v>
          </cell>
          <cell r="Y258">
            <v>41590</v>
          </cell>
          <cell r="Z258" t="str">
            <v>A</v>
          </cell>
          <cell r="AA258">
            <v>41629</v>
          </cell>
          <cell r="AB258" t="str">
            <v>A</v>
          </cell>
          <cell r="AC258">
            <v>41702</v>
          </cell>
          <cell r="AD258" t="str">
            <v>A</v>
          </cell>
          <cell r="AE258">
            <v>41768</v>
          </cell>
          <cell r="AG258">
            <v>41785</v>
          </cell>
          <cell r="AI258">
            <v>41814</v>
          </cell>
          <cell r="AK258">
            <v>41835</v>
          </cell>
          <cell r="AM258">
            <v>41835</v>
          </cell>
          <cell r="AO258">
            <v>41836</v>
          </cell>
          <cell r="AQ258">
            <v>41836</v>
          </cell>
          <cell r="AS258">
            <v>0</v>
          </cell>
          <cell r="AT258">
            <v>2570</v>
          </cell>
          <cell r="AV258" t="str">
            <v>TDA-TR</v>
          </cell>
          <cell r="AW258">
            <v>4.360655737704918</v>
          </cell>
          <cell r="AX258">
            <v>4.360655737704918</v>
          </cell>
          <cell r="AY258">
            <v>41702</v>
          </cell>
          <cell r="AZ258">
            <v>41702</v>
          </cell>
          <cell r="BA258">
            <v>0</v>
          </cell>
          <cell r="BB258">
            <v>41835</v>
          </cell>
          <cell r="BC258" t="str">
            <v>RRR</v>
          </cell>
          <cell r="BD258">
            <v>41836</v>
          </cell>
        </row>
        <row r="259">
          <cell r="B259" t="str">
            <v>3SHP-04</v>
          </cell>
          <cell r="C259" t="str">
            <v>VICEST</v>
          </cell>
          <cell r="D259" t="str">
            <v>VIC</v>
          </cell>
          <cell r="E259" t="str">
            <v>TLS</v>
          </cell>
          <cell r="F259">
            <v>0</v>
          </cell>
          <cell r="G259" t="str">
            <v>Contracted</v>
          </cell>
          <cell r="H259" t="str">
            <v>TLS</v>
          </cell>
          <cell r="I259">
            <v>41324</v>
          </cell>
          <cell r="J259" t="str">
            <v>A</v>
          </cell>
          <cell r="K259">
            <v>41261</v>
          </cell>
          <cell r="L259" t="str">
            <v>A</v>
          </cell>
          <cell r="M259">
            <v>41522</v>
          </cell>
          <cell r="N259" t="str">
            <v>A</v>
          </cell>
          <cell r="O259">
            <v>41488</v>
          </cell>
          <cell r="P259" t="str">
            <v>A</v>
          </cell>
          <cell r="Q259">
            <v>41488</v>
          </cell>
          <cell r="R259" t="str">
            <v>A</v>
          </cell>
          <cell r="S259">
            <v>41488</v>
          </cell>
          <cell r="T259" t="str">
            <v>A</v>
          </cell>
          <cell r="U259" t="str">
            <v>Decon</v>
          </cell>
          <cell r="V259">
            <v>0</v>
          </cell>
          <cell r="W259" t="str">
            <v>Contracted</v>
          </cell>
          <cell r="X259" t="str">
            <v>Decon</v>
          </cell>
          <cell r="Y259">
            <v>41590</v>
          </cell>
          <cell r="Z259" t="str">
            <v>A</v>
          </cell>
          <cell r="AA259">
            <v>41629</v>
          </cell>
          <cell r="AB259" t="str">
            <v>A</v>
          </cell>
          <cell r="AC259">
            <v>41682</v>
          </cell>
          <cell r="AD259" t="str">
            <v>A</v>
          </cell>
          <cell r="AE259">
            <v>41684</v>
          </cell>
          <cell r="AF259" t="str">
            <v>A</v>
          </cell>
          <cell r="AG259">
            <v>41746</v>
          </cell>
          <cell r="AI259">
            <v>41787</v>
          </cell>
          <cell r="AK259">
            <v>41802</v>
          </cell>
          <cell r="AM259">
            <v>41802</v>
          </cell>
          <cell r="AO259">
            <v>41808</v>
          </cell>
          <cell r="AQ259">
            <v>41803</v>
          </cell>
          <cell r="AS259">
            <v>0</v>
          </cell>
          <cell r="AT259">
            <v>2948</v>
          </cell>
          <cell r="AV259" t="str">
            <v>TDA-TR</v>
          </cell>
          <cell r="AW259">
            <v>3.9344262295081966</v>
          </cell>
          <cell r="AX259">
            <v>3.9344262295081966</v>
          </cell>
          <cell r="AY259">
            <v>41682</v>
          </cell>
          <cell r="AZ259">
            <v>41682</v>
          </cell>
          <cell r="BA259">
            <v>0</v>
          </cell>
          <cell r="BB259">
            <v>41802</v>
          </cell>
          <cell r="BC259" t="str">
            <v>RRR</v>
          </cell>
          <cell r="BD259">
            <v>41803</v>
          </cell>
        </row>
        <row r="260">
          <cell r="B260" t="str">
            <v>3SHP-05</v>
          </cell>
          <cell r="C260" t="str">
            <v>VICEST</v>
          </cell>
          <cell r="D260" t="str">
            <v>VIC</v>
          </cell>
          <cell r="E260" t="str">
            <v>NBNCo</v>
          </cell>
          <cell r="F260">
            <v>0</v>
          </cell>
          <cell r="G260" t="str">
            <v>Contracted</v>
          </cell>
          <cell r="H260" t="str">
            <v>NBNCo</v>
          </cell>
          <cell r="I260">
            <v>41439</v>
          </cell>
          <cell r="J260" t="str">
            <v>A</v>
          </cell>
          <cell r="K260">
            <v>41442</v>
          </cell>
          <cell r="L260" t="str">
            <v>A</v>
          </cell>
          <cell r="M260">
            <v>41865</v>
          </cell>
          <cell r="O260">
            <v>41894</v>
          </cell>
          <cell r="Q260">
            <v>41897</v>
          </cell>
          <cell r="S260">
            <v>41918</v>
          </cell>
          <cell r="V260" t="str">
            <v>Decon</v>
          </cell>
          <cell r="W260" t="str">
            <v>Under Procurement</v>
          </cell>
          <cell r="X260" t="str">
            <v>Decon</v>
          </cell>
          <cell r="Y260">
            <v>41912</v>
          </cell>
          <cell r="AA260">
            <v>41985</v>
          </cell>
          <cell r="AC260">
            <v>42017</v>
          </cell>
          <cell r="AE260">
            <v>42114</v>
          </cell>
          <cell r="AG260">
            <v>42146</v>
          </cell>
          <cell r="AI260">
            <v>42170</v>
          </cell>
          <cell r="AK260">
            <v>42212</v>
          </cell>
          <cell r="AM260">
            <v>42212</v>
          </cell>
          <cell r="AO260">
            <v>42200</v>
          </cell>
          <cell r="AQ260">
            <v>42213</v>
          </cell>
          <cell r="AS260">
            <v>0</v>
          </cell>
          <cell r="AT260">
            <v>2723</v>
          </cell>
          <cell r="AV260" t="str">
            <v>TDA-TR</v>
          </cell>
          <cell r="AW260">
            <v>6.3934426229508201</v>
          </cell>
          <cell r="AX260">
            <v>6.3934426229508201</v>
          </cell>
          <cell r="AY260">
            <v>42017</v>
          </cell>
          <cell r="AZ260">
            <v>42017</v>
          </cell>
          <cell r="BA260">
            <v>0</v>
          </cell>
          <cell r="BB260">
            <v>0</v>
          </cell>
          <cell r="BC260" t="str">
            <v>RRR</v>
          </cell>
          <cell r="BD260">
            <v>42213</v>
          </cell>
        </row>
        <row r="261">
          <cell r="B261" t="str">
            <v>3SHP-06</v>
          </cell>
          <cell r="C261" t="str">
            <v>VICEST</v>
          </cell>
          <cell r="D261" t="str">
            <v>VIC</v>
          </cell>
          <cell r="E261" t="str">
            <v>NBNCo</v>
          </cell>
          <cell r="F261">
            <v>0</v>
          </cell>
          <cell r="G261" t="str">
            <v>Contracted</v>
          </cell>
          <cell r="H261" t="str">
            <v>NBNCo</v>
          </cell>
          <cell r="I261">
            <v>41695</v>
          </cell>
          <cell r="J261" t="str">
            <v>A</v>
          </cell>
          <cell r="K261">
            <v>41705</v>
          </cell>
          <cell r="L261" t="str">
            <v>A</v>
          </cell>
          <cell r="M261">
            <v>41935</v>
          </cell>
          <cell r="O261">
            <v>41964</v>
          </cell>
          <cell r="Q261">
            <v>41966</v>
          </cell>
          <cell r="S261">
            <v>41988</v>
          </cell>
          <cell r="V261" t="str">
            <v>Transfield</v>
          </cell>
          <cell r="W261" t="str">
            <v>Under Procurement</v>
          </cell>
          <cell r="X261" t="str">
            <v>Transfield</v>
          </cell>
          <cell r="Y261">
            <v>42183</v>
          </cell>
          <cell r="AA261">
            <v>42213</v>
          </cell>
          <cell r="AC261">
            <v>42086</v>
          </cell>
          <cell r="AE261">
            <v>42402</v>
          </cell>
          <cell r="AG261">
            <v>42397</v>
          </cell>
          <cell r="AI261">
            <v>42496</v>
          </cell>
          <cell r="AK261">
            <v>42513</v>
          </cell>
          <cell r="AM261">
            <v>42513</v>
          </cell>
          <cell r="AO261">
            <v>42516</v>
          </cell>
          <cell r="AQ261">
            <v>42513</v>
          </cell>
          <cell r="AS261">
            <v>0</v>
          </cell>
          <cell r="AT261">
            <v>2235</v>
          </cell>
          <cell r="AV261" t="str">
            <v>ADM-ICB</v>
          </cell>
          <cell r="AW261">
            <v>9.8360655737704921</v>
          </cell>
          <cell r="AX261">
            <v>9.8360655737704921</v>
          </cell>
          <cell r="AY261">
            <v>42213</v>
          </cell>
          <cell r="AZ261">
            <v>42213</v>
          </cell>
          <cell r="BA261">
            <v>0</v>
          </cell>
          <cell r="BB261">
            <v>0</v>
          </cell>
          <cell r="BC261" t="str">
            <v>RRR</v>
          </cell>
          <cell r="BD261">
            <v>42513</v>
          </cell>
        </row>
        <row r="262">
          <cell r="B262" t="str">
            <v>3SHP-07</v>
          </cell>
          <cell r="C262" t="str">
            <v>VICEST</v>
          </cell>
          <cell r="D262" t="str">
            <v>VIC</v>
          </cell>
          <cell r="E262" t="str">
            <v>NBNCo</v>
          </cell>
          <cell r="F262">
            <v>0</v>
          </cell>
          <cell r="G262" t="str">
            <v>Contracted</v>
          </cell>
          <cell r="H262" t="str">
            <v>NBNCo</v>
          </cell>
          <cell r="I262">
            <v>41541</v>
          </cell>
          <cell r="J262" t="str">
            <v>A</v>
          </cell>
          <cell r="K262">
            <v>41541</v>
          </cell>
          <cell r="L262" t="str">
            <v>A</v>
          </cell>
          <cell r="M262">
            <v>41589</v>
          </cell>
          <cell r="N262" t="str">
            <v>A</v>
          </cell>
          <cell r="O262">
            <v>41717</v>
          </cell>
          <cell r="P262" t="str">
            <v>A</v>
          </cell>
          <cell r="Q262">
            <v>41732</v>
          </cell>
          <cell r="R262" t="str">
            <v>A</v>
          </cell>
          <cell r="S262">
            <v>41746</v>
          </cell>
          <cell r="U262" t="str">
            <v>Decon</v>
          </cell>
          <cell r="V262" t="str">
            <v>Decon</v>
          </cell>
          <cell r="W262" t="str">
            <v>Allocated</v>
          </cell>
          <cell r="X262" t="str">
            <v>Decon</v>
          </cell>
          <cell r="Y262">
            <v>41862</v>
          </cell>
          <cell r="AA262">
            <v>41913</v>
          </cell>
          <cell r="AC262">
            <v>41883</v>
          </cell>
          <cell r="AE262">
            <v>42037</v>
          </cell>
          <cell r="AG262">
            <v>42074</v>
          </cell>
          <cell r="AI262">
            <v>42107</v>
          </cell>
          <cell r="AK262">
            <v>42149</v>
          </cell>
          <cell r="AM262">
            <v>42149</v>
          </cell>
          <cell r="AO262">
            <v>42136</v>
          </cell>
          <cell r="AQ262">
            <v>42150</v>
          </cell>
          <cell r="AS262">
            <v>0</v>
          </cell>
          <cell r="AT262">
            <v>2431</v>
          </cell>
          <cell r="AV262" t="str">
            <v>ADM-ICB</v>
          </cell>
          <cell r="AW262">
            <v>7.7377049180327866</v>
          </cell>
          <cell r="AX262">
            <v>7.7377049180327866</v>
          </cell>
          <cell r="AY262">
            <v>41913</v>
          </cell>
          <cell r="AZ262">
            <v>41913</v>
          </cell>
          <cell r="BA262">
            <v>0</v>
          </cell>
          <cell r="BB262">
            <v>0</v>
          </cell>
          <cell r="BC262" t="str">
            <v>RRR</v>
          </cell>
          <cell r="BD262">
            <v>42150</v>
          </cell>
        </row>
        <row r="263">
          <cell r="B263" t="str">
            <v>3SHP-08</v>
          </cell>
          <cell r="C263" t="str">
            <v>VICEST</v>
          </cell>
          <cell r="D263" t="str">
            <v>VIC</v>
          </cell>
          <cell r="E263" t="str">
            <v>NBNCo</v>
          </cell>
          <cell r="F263">
            <v>0</v>
          </cell>
          <cell r="G263" t="str">
            <v>Contracted</v>
          </cell>
          <cell r="H263" t="str">
            <v>NBNCo</v>
          </cell>
          <cell r="I263">
            <v>41659</v>
          </cell>
          <cell r="J263" t="str">
            <v>A</v>
          </cell>
          <cell r="K263">
            <v>41662</v>
          </cell>
          <cell r="L263" t="str">
            <v>A</v>
          </cell>
          <cell r="M263">
            <v>41801</v>
          </cell>
          <cell r="O263">
            <v>41830</v>
          </cell>
          <cell r="Q263">
            <v>41831</v>
          </cell>
          <cell r="S263">
            <v>41852</v>
          </cell>
          <cell r="V263" t="str">
            <v>Transfield</v>
          </cell>
          <cell r="W263" t="str">
            <v>Under Procurement</v>
          </cell>
          <cell r="X263" t="str">
            <v>Transfield</v>
          </cell>
          <cell r="Y263">
            <v>41958</v>
          </cell>
          <cell r="AA263">
            <v>42063</v>
          </cell>
          <cell r="AC263">
            <v>41951</v>
          </cell>
          <cell r="AE263">
            <v>42233</v>
          </cell>
          <cell r="AG263">
            <v>42228</v>
          </cell>
          <cell r="AI263">
            <v>42323</v>
          </cell>
          <cell r="AK263">
            <v>42340</v>
          </cell>
          <cell r="AM263">
            <v>42340</v>
          </cell>
          <cell r="AO263">
            <v>42343</v>
          </cell>
          <cell r="AQ263">
            <v>42340</v>
          </cell>
          <cell r="AS263">
            <v>0</v>
          </cell>
          <cell r="AT263">
            <v>2235</v>
          </cell>
          <cell r="AV263" t="str">
            <v>ADM-ICB</v>
          </cell>
          <cell r="AW263">
            <v>9.0819672131147549</v>
          </cell>
          <cell r="AX263">
            <v>9.0819672131147549</v>
          </cell>
          <cell r="AY263">
            <v>42063</v>
          </cell>
          <cell r="AZ263">
            <v>42063</v>
          </cell>
          <cell r="BA263">
            <v>0</v>
          </cell>
          <cell r="BB263">
            <v>0</v>
          </cell>
          <cell r="BC263" t="str">
            <v>RRR</v>
          </cell>
          <cell r="BD263">
            <v>42340</v>
          </cell>
        </row>
        <row r="264">
          <cell r="B264" t="str">
            <v>3SHP-09</v>
          </cell>
          <cell r="C264" t="str">
            <v>VICEST</v>
          </cell>
          <cell r="D264" t="str">
            <v>VIC</v>
          </cell>
          <cell r="E264" t="str">
            <v>NBNCo</v>
          </cell>
          <cell r="F264">
            <v>0</v>
          </cell>
          <cell r="G264" t="str">
            <v>Contracted</v>
          </cell>
          <cell r="H264" t="str">
            <v>NBNCo</v>
          </cell>
          <cell r="I264">
            <v>41787</v>
          </cell>
          <cell r="K264">
            <v>41787</v>
          </cell>
          <cell r="M264">
            <v>42055</v>
          </cell>
          <cell r="O264">
            <v>42086</v>
          </cell>
          <cell r="Q264">
            <v>42087</v>
          </cell>
          <cell r="S264">
            <v>42108</v>
          </cell>
          <cell r="V264" t="str">
            <v>Transfield</v>
          </cell>
          <cell r="W264" t="str">
            <v>Under Procurement</v>
          </cell>
          <cell r="X264" t="str">
            <v>Transfield</v>
          </cell>
          <cell r="Y264">
            <v>42244</v>
          </cell>
          <cell r="AA264">
            <v>42274</v>
          </cell>
          <cell r="AC264">
            <v>42207</v>
          </cell>
          <cell r="AE264">
            <v>42467</v>
          </cell>
          <cell r="AG264">
            <v>42462</v>
          </cell>
          <cell r="AI264">
            <v>42557</v>
          </cell>
          <cell r="AK264">
            <v>42574</v>
          </cell>
          <cell r="AM264">
            <v>42574</v>
          </cell>
          <cell r="AO264">
            <v>42577</v>
          </cell>
          <cell r="AQ264">
            <v>42574</v>
          </cell>
          <cell r="AS264">
            <v>0</v>
          </cell>
          <cell r="AT264">
            <v>2234</v>
          </cell>
          <cell r="AV264" t="str">
            <v>ADM-ICB</v>
          </cell>
          <cell r="AW264">
            <v>9.8360655737704921</v>
          </cell>
          <cell r="AX264">
            <v>9.8360655737704921</v>
          </cell>
          <cell r="AY264">
            <v>42274</v>
          </cell>
          <cell r="AZ264">
            <v>42274</v>
          </cell>
          <cell r="BA264">
            <v>0</v>
          </cell>
          <cell r="BB264">
            <v>0</v>
          </cell>
          <cell r="BC264" t="str">
            <v>RRR</v>
          </cell>
          <cell r="BD264">
            <v>42574</v>
          </cell>
        </row>
        <row r="265">
          <cell r="B265" t="str">
            <v>3SHP-10</v>
          </cell>
          <cell r="C265" t="str">
            <v>VICEST</v>
          </cell>
          <cell r="D265" t="str">
            <v>VIC</v>
          </cell>
          <cell r="E265" t="str">
            <v>NBNCo</v>
          </cell>
          <cell r="F265">
            <v>0</v>
          </cell>
          <cell r="G265" t="str">
            <v>Contracted</v>
          </cell>
          <cell r="H265" t="str">
            <v>NBNCo</v>
          </cell>
          <cell r="I265">
            <v>41807</v>
          </cell>
          <cell r="K265">
            <v>41807</v>
          </cell>
          <cell r="M265">
            <v>42117</v>
          </cell>
          <cell r="O265">
            <v>42146</v>
          </cell>
          <cell r="Q265">
            <v>42148</v>
          </cell>
          <cell r="S265">
            <v>42170</v>
          </cell>
          <cell r="V265" t="str">
            <v>Transfield</v>
          </cell>
          <cell r="W265" t="str">
            <v>Under Procurement</v>
          </cell>
          <cell r="X265" t="str">
            <v>Transfield</v>
          </cell>
          <cell r="Y265">
            <v>42275</v>
          </cell>
          <cell r="AA265">
            <v>42305</v>
          </cell>
          <cell r="AC265">
            <v>42268</v>
          </cell>
          <cell r="AE265">
            <v>42498</v>
          </cell>
          <cell r="AG265">
            <v>42493</v>
          </cell>
          <cell r="AI265">
            <v>42588</v>
          </cell>
          <cell r="AK265">
            <v>42605</v>
          </cell>
          <cell r="AM265">
            <v>42605</v>
          </cell>
          <cell r="AO265">
            <v>42608</v>
          </cell>
          <cell r="AQ265">
            <v>42605</v>
          </cell>
          <cell r="AS265">
            <v>0</v>
          </cell>
          <cell r="AT265">
            <v>2234</v>
          </cell>
          <cell r="AV265" t="str">
            <v>ADM-ICB</v>
          </cell>
          <cell r="AW265">
            <v>9.8360655737704921</v>
          </cell>
          <cell r="AX265">
            <v>9.8360655737704921</v>
          </cell>
          <cell r="AY265">
            <v>42305</v>
          </cell>
          <cell r="AZ265">
            <v>42305</v>
          </cell>
          <cell r="BA265">
            <v>0</v>
          </cell>
          <cell r="BB265">
            <v>0</v>
          </cell>
          <cell r="BC265" t="str">
            <v>RRR</v>
          </cell>
          <cell r="BD265">
            <v>42605</v>
          </cell>
        </row>
        <row r="266">
          <cell r="B266" t="str">
            <v>3SMR-01</v>
          </cell>
          <cell r="C266" t="str">
            <v>MEL</v>
          </cell>
          <cell r="D266" t="str">
            <v>VIC</v>
          </cell>
          <cell r="E266" t="str">
            <v>Transfield</v>
          </cell>
          <cell r="F266">
            <v>0</v>
          </cell>
          <cell r="G266" t="str">
            <v>Contracted</v>
          </cell>
          <cell r="H266" t="str">
            <v>Transfield</v>
          </cell>
          <cell r="I266">
            <v>40991</v>
          </cell>
          <cell r="J266" t="str">
            <v>A</v>
          </cell>
          <cell r="K266">
            <v>40997</v>
          </cell>
          <cell r="L266" t="str">
            <v>A</v>
          </cell>
          <cell r="M266">
            <v>41074</v>
          </cell>
          <cell r="N266" t="str">
            <v>A</v>
          </cell>
          <cell r="O266">
            <v>41136</v>
          </cell>
          <cell r="P266" t="str">
            <v>A</v>
          </cell>
          <cell r="Q266">
            <v>41136</v>
          </cell>
          <cell r="R266" t="str">
            <v>A</v>
          </cell>
          <cell r="S266">
            <v>41152</v>
          </cell>
          <cell r="T266" t="str">
            <v>A</v>
          </cell>
          <cell r="U266" t="str">
            <v>Transfield</v>
          </cell>
          <cell r="V266">
            <v>0</v>
          </cell>
          <cell r="W266" t="str">
            <v>Contracted</v>
          </cell>
          <cell r="X266" t="str">
            <v>Transfield</v>
          </cell>
          <cell r="Y266">
            <v>41152</v>
          </cell>
          <cell r="Z266" t="str">
            <v>A</v>
          </cell>
          <cell r="AA266">
            <v>41157</v>
          </cell>
          <cell r="AB266" t="str">
            <v>A</v>
          </cell>
          <cell r="AC266">
            <v>41222</v>
          </cell>
          <cell r="AD266" t="str">
            <v>A</v>
          </cell>
          <cell r="AE266">
            <v>41324</v>
          </cell>
          <cell r="AF266" t="str">
            <v>A</v>
          </cell>
          <cell r="AG266">
            <v>41408</v>
          </cell>
          <cell r="AH266" t="str">
            <v>A</v>
          </cell>
          <cell r="AI266">
            <v>41449</v>
          </cell>
          <cell r="AJ266" t="str">
            <v>A</v>
          </cell>
          <cell r="AK266">
            <v>41364</v>
          </cell>
          <cell r="AL266" t="str">
            <v>A</v>
          </cell>
          <cell r="AM266">
            <v>41451</v>
          </cell>
          <cell r="AN266" t="str">
            <v>A</v>
          </cell>
          <cell r="AO266">
            <v>41641</v>
          </cell>
          <cell r="AP266" t="str">
            <v>A</v>
          </cell>
          <cell r="AQ266">
            <v>41451</v>
          </cell>
          <cell r="AR266" t="str">
            <v>A</v>
          </cell>
          <cell r="AS266">
            <v>2705</v>
          </cell>
          <cell r="AT266">
            <v>2705</v>
          </cell>
          <cell r="AV266" t="str">
            <v>TDA-TR</v>
          </cell>
          <cell r="AW266">
            <v>4.6557377049180326</v>
          </cell>
          <cell r="AX266">
            <v>7.5081967213114753</v>
          </cell>
          <cell r="AY266">
            <v>41222</v>
          </cell>
          <cell r="AZ266">
            <v>41222</v>
          </cell>
          <cell r="BA266" t="str">
            <v>A</v>
          </cell>
          <cell r="BB266">
            <v>41446</v>
          </cell>
          <cell r="BC266" t="str">
            <v>SRR</v>
          </cell>
          <cell r="BD266">
            <v>41451</v>
          </cell>
        </row>
        <row r="267">
          <cell r="B267" t="str">
            <v>3SMR-02</v>
          </cell>
          <cell r="C267" t="str">
            <v>MEL</v>
          </cell>
          <cell r="D267" t="str">
            <v>VIC</v>
          </cell>
          <cell r="E267" t="str">
            <v>Transfield</v>
          </cell>
          <cell r="F267">
            <v>0</v>
          </cell>
          <cell r="G267" t="str">
            <v>Contracted</v>
          </cell>
          <cell r="H267" t="str">
            <v>Transfield</v>
          </cell>
          <cell r="I267">
            <v>40926</v>
          </cell>
          <cell r="J267" t="str">
            <v>A</v>
          </cell>
          <cell r="K267">
            <v>40946</v>
          </cell>
          <cell r="L267" t="str">
            <v>A</v>
          </cell>
          <cell r="M267">
            <v>41015</v>
          </cell>
          <cell r="N267" t="str">
            <v>A</v>
          </cell>
          <cell r="O267">
            <v>41122</v>
          </cell>
          <cell r="P267" t="str">
            <v>A</v>
          </cell>
          <cell r="Q267">
            <v>41122</v>
          </cell>
          <cell r="R267" t="str">
            <v>A</v>
          </cell>
          <cell r="S267">
            <v>41136</v>
          </cell>
          <cell r="T267" t="str">
            <v>A</v>
          </cell>
          <cell r="U267" t="str">
            <v>Transfield</v>
          </cell>
          <cell r="V267">
            <v>0</v>
          </cell>
          <cell r="W267" t="str">
            <v>Contracted</v>
          </cell>
          <cell r="X267" t="str">
            <v>Transfield</v>
          </cell>
          <cell r="Y267">
            <v>41136</v>
          </cell>
          <cell r="Z267" t="str">
            <v>A</v>
          </cell>
          <cell r="AA267">
            <v>41136</v>
          </cell>
          <cell r="AB267" t="str">
            <v>A</v>
          </cell>
          <cell r="AC267">
            <v>41207</v>
          </cell>
          <cell r="AD267" t="str">
            <v>A</v>
          </cell>
          <cell r="AE267">
            <v>41263</v>
          </cell>
          <cell r="AF267" t="str">
            <v>A</v>
          </cell>
          <cell r="AG267">
            <v>41264</v>
          </cell>
          <cell r="AH267" t="str">
            <v>A</v>
          </cell>
          <cell r="AI267">
            <v>41348</v>
          </cell>
          <cell r="AJ267" t="str">
            <v>A</v>
          </cell>
          <cell r="AK267">
            <v>41274</v>
          </cell>
          <cell r="AL267" t="str">
            <v>A</v>
          </cell>
          <cell r="AM267">
            <v>41364</v>
          </cell>
          <cell r="AN267" t="str">
            <v>A</v>
          </cell>
          <cell r="AO267">
            <v>41415</v>
          </cell>
          <cell r="AP267" t="str">
            <v>A</v>
          </cell>
          <cell r="AQ267">
            <v>41364</v>
          </cell>
          <cell r="AR267" t="str">
            <v>A</v>
          </cell>
          <cell r="AS267">
            <v>2564</v>
          </cell>
          <cell r="AT267">
            <v>2564</v>
          </cell>
          <cell r="AV267" t="str">
            <v>TDA-TR</v>
          </cell>
          <cell r="AW267">
            <v>2.1967213114754101</v>
          </cell>
          <cell r="AX267">
            <v>5.1475409836065573</v>
          </cell>
          <cell r="AY267">
            <v>41207</v>
          </cell>
          <cell r="AZ267">
            <v>41207</v>
          </cell>
          <cell r="BA267" t="str">
            <v>A</v>
          </cell>
          <cell r="BB267">
            <v>41369</v>
          </cell>
          <cell r="BC267" t="str">
            <v>IRRR</v>
          </cell>
          <cell r="BD267">
            <v>41369</v>
          </cell>
        </row>
        <row r="268">
          <cell r="B268" t="str">
            <v>3SMR-03</v>
          </cell>
          <cell r="C268" t="str">
            <v>MEL</v>
          </cell>
          <cell r="D268" t="str">
            <v>VIC</v>
          </cell>
          <cell r="E268" t="str">
            <v>NBNCo</v>
          </cell>
          <cell r="F268">
            <v>0</v>
          </cell>
          <cell r="G268" t="str">
            <v>Contracted</v>
          </cell>
          <cell r="H268" t="str">
            <v>NBNCo</v>
          </cell>
          <cell r="I268">
            <v>40871</v>
          </cell>
          <cell r="J268" t="str">
            <v>A</v>
          </cell>
          <cell r="K268">
            <v>40746</v>
          </cell>
          <cell r="L268" t="str">
            <v>A</v>
          </cell>
          <cell r="M268">
            <v>40900</v>
          </cell>
          <cell r="N268" t="str">
            <v>A</v>
          </cell>
          <cell r="O268">
            <v>41044</v>
          </cell>
          <cell r="P268" t="str">
            <v>A</v>
          </cell>
          <cell r="Q268">
            <v>41044</v>
          </cell>
          <cell r="R268" t="str">
            <v>A</v>
          </cell>
          <cell r="S268">
            <v>40927</v>
          </cell>
          <cell r="T268" t="str">
            <v>A</v>
          </cell>
          <cell r="U268" t="str">
            <v>Transfield</v>
          </cell>
          <cell r="V268">
            <v>0</v>
          </cell>
          <cell r="W268" t="str">
            <v>Contracted</v>
          </cell>
          <cell r="X268" t="str">
            <v>Transfield</v>
          </cell>
          <cell r="Y268">
            <v>40927</v>
          </cell>
          <cell r="Z268" t="str">
            <v>A</v>
          </cell>
          <cell r="AA268">
            <v>40927</v>
          </cell>
          <cell r="AB268" t="str">
            <v>A</v>
          </cell>
          <cell r="AC268">
            <v>41033</v>
          </cell>
          <cell r="AD268" t="str">
            <v>A</v>
          </cell>
          <cell r="AE268">
            <v>41080</v>
          </cell>
          <cell r="AF268" t="str">
            <v>A</v>
          </cell>
          <cell r="AG268">
            <v>41080</v>
          </cell>
          <cell r="AH268" t="str">
            <v>A</v>
          </cell>
          <cell r="AI268">
            <v>41080</v>
          </cell>
          <cell r="AJ268" t="str">
            <v>A</v>
          </cell>
          <cell r="AK268">
            <v>41090</v>
          </cell>
          <cell r="AL268" t="str">
            <v>A</v>
          </cell>
          <cell r="AM268">
            <v>41090</v>
          </cell>
          <cell r="AN268" t="str">
            <v>A</v>
          </cell>
          <cell r="AO268">
            <v>41220</v>
          </cell>
          <cell r="AP268" t="str">
            <v>A</v>
          </cell>
          <cell r="AQ268">
            <v>41090</v>
          </cell>
          <cell r="AR268" t="str">
            <v>A</v>
          </cell>
          <cell r="AS268">
            <v>2201</v>
          </cell>
          <cell r="AT268">
            <v>2201</v>
          </cell>
          <cell r="AV268" t="str">
            <v>TDA-TR</v>
          </cell>
          <cell r="AW268">
            <v>1.8688524590163935</v>
          </cell>
          <cell r="AX268">
            <v>1.8688524590163935</v>
          </cell>
          <cell r="AY268">
            <v>41033</v>
          </cell>
          <cell r="AZ268">
            <v>41033</v>
          </cell>
          <cell r="BA268" t="str">
            <v>A</v>
          </cell>
          <cell r="BB268">
            <v>41236</v>
          </cell>
          <cell r="BC268" t="str">
            <v>IRRR</v>
          </cell>
          <cell r="BD268">
            <v>41236</v>
          </cell>
        </row>
        <row r="269">
          <cell r="B269" t="str">
            <v>3SMR-04</v>
          </cell>
          <cell r="C269" t="str">
            <v>MEL</v>
          </cell>
          <cell r="D269" t="str">
            <v>VIC</v>
          </cell>
          <cell r="E269" t="str">
            <v>Transfield</v>
          </cell>
          <cell r="F269">
            <v>0</v>
          </cell>
          <cell r="G269" t="str">
            <v>Contracted</v>
          </cell>
          <cell r="H269" t="str">
            <v>Transfield</v>
          </cell>
          <cell r="I269">
            <v>41029</v>
          </cell>
          <cell r="J269" t="str">
            <v>A</v>
          </cell>
          <cell r="K269">
            <v>41043</v>
          </cell>
          <cell r="L269" t="str">
            <v>A</v>
          </cell>
          <cell r="M269">
            <v>41145</v>
          </cell>
          <cell r="N269" t="str">
            <v>A</v>
          </cell>
          <cell r="O269">
            <v>41191</v>
          </cell>
          <cell r="P269" t="str">
            <v>A</v>
          </cell>
          <cell r="Q269">
            <v>41191</v>
          </cell>
          <cell r="R269" t="str">
            <v>A</v>
          </cell>
          <cell r="S269">
            <v>41176</v>
          </cell>
          <cell r="T269" t="str">
            <v>A</v>
          </cell>
          <cell r="U269" t="str">
            <v>Transfield</v>
          </cell>
          <cell r="V269">
            <v>0</v>
          </cell>
          <cell r="W269" t="str">
            <v>Contracted</v>
          </cell>
          <cell r="X269" t="str">
            <v>Transfield</v>
          </cell>
          <cell r="Y269">
            <v>41176</v>
          </cell>
          <cell r="Z269" t="str">
            <v>A</v>
          </cell>
          <cell r="AA269">
            <v>41187</v>
          </cell>
          <cell r="AB269" t="str">
            <v>A</v>
          </cell>
          <cell r="AC269">
            <v>41284</v>
          </cell>
          <cell r="AD269" t="str">
            <v>A</v>
          </cell>
          <cell r="AE269">
            <v>41348</v>
          </cell>
          <cell r="AF269" t="str">
            <v>A</v>
          </cell>
          <cell r="AG269">
            <v>41393</v>
          </cell>
          <cell r="AH269" t="str">
            <v>A</v>
          </cell>
          <cell r="AI269">
            <v>41434</v>
          </cell>
          <cell r="AJ269" t="str">
            <v>A</v>
          </cell>
          <cell r="AK269">
            <v>41364</v>
          </cell>
          <cell r="AL269" t="str">
            <v>A</v>
          </cell>
          <cell r="AM269">
            <v>41438</v>
          </cell>
          <cell r="AN269" t="str">
            <v>A</v>
          </cell>
          <cell r="AO269">
            <v>41641</v>
          </cell>
          <cell r="AP269" t="str">
            <v>A</v>
          </cell>
          <cell r="AQ269">
            <v>41438</v>
          </cell>
          <cell r="AR269" t="str">
            <v>A</v>
          </cell>
          <cell r="AS269">
            <v>1975</v>
          </cell>
          <cell r="AT269">
            <v>1975</v>
          </cell>
          <cell r="AV269" t="str">
            <v>TDA-TR</v>
          </cell>
          <cell r="AW269">
            <v>2.622950819672131</v>
          </cell>
          <cell r="AX269">
            <v>5.0491803278688527</v>
          </cell>
          <cell r="AY269">
            <v>41284</v>
          </cell>
          <cell r="AZ269">
            <v>41284</v>
          </cell>
          <cell r="BA269" t="str">
            <v>A</v>
          </cell>
          <cell r="BB269">
            <v>41446</v>
          </cell>
          <cell r="BC269" t="str">
            <v>SRR</v>
          </cell>
          <cell r="BD269">
            <v>41446</v>
          </cell>
        </row>
        <row r="270">
          <cell r="B270" t="str">
            <v>3SMR-05</v>
          </cell>
          <cell r="C270" t="str">
            <v>MEL</v>
          </cell>
          <cell r="D270" t="str">
            <v>VIC</v>
          </cell>
          <cell r="E270" t="str">
            <v>Transfield</v>
          </cell>
          <cell r="F270">
            <v>0</v>
          </cell>
          <cell r="G270" t="str">
            <v>Contracted</v>
          </cell>
          <cell r="H270" t="str">
            <v>Transfield</v>
          </cell>
          <cell r="I270">
            <v>41131</v>
          </cell>
          <cell r="J270" t="str">
            <v>A</v>
          </cell>
          <cell r="K270">
            <v>41148</v>
          </cell>
          <cell r="L270" t="str">
            <v>A</v>
          </cell>
          <cell r="M270">
            <v>41229</v>
          </cell>
          <cell r="N270" t="str">
            <v>A</v>
          </cell>
          <cell r="O270">
            <v>41292</v>
          </cell>
          <cell r="P270" t="str">
            <v>A</v>
          </cell>
          <cell r="Q270">
            <v>41292</v>
          </cell>
          <cell r="R270" t="str">
            <v>A</v>
          </cell>
          <cell r="S270">
            <v>41253</v>
          </cell>
          <cell r="T270" t="str">
            <v>A</v>
          </cell>
          <cell r="U270" t="str">
            <v>Transfield</v>
          </cell>
          <cell r="V270">
            <v>0</v>
          </cell>
          <cell r="W270" t="str">
            <v>Contracted</v>
          </cell>
          <cell r="X270" t="str">
            <v>Transfield</v>
          </cell>
          <cell r="Y270">
            <v>41253</v>
          </cell>
          <cell r="Z270" t="str">
            <v>A</v>
          </cell>
          <cell r="AA270">
            <v>41290</v>
          </cell>
          <cell r="AB270" t="str">
            <v>A</v>
          </cell>
          <cell r="AC270">
            <v>41352</v>
          </cell>
          <cell r="AD270" t="str">
            <v>A</v>
          </cell>
          <cell r="AE270">
            <v>41422</v>
          </cell>
          <cell r="AF270" t="str">
            <v>A</v>
          </cell>
          <cell r="AG270">
            <v>41452</v>
          </cell>
          <cell r="AH270" t="str">
            <v>A</v>
          </cell>
          <cell r="AI270">
            <v>41453</v>
          </cell>
          <cell r="AJ270" t="str">
            <v>A</v>
          </cell>
          <cell r="AK270">
            <v>41461</v>
          </cell>
          <cell r="AL270" t="str">
            <v>A</v>
          </cell>
          <cell r="AM270">
            <v>41464</v>
          </cell>
          <cell r="AN270" t="str">
            <v>A</v>
          </cell>
          <cell r="AO270">
            <v>41649</v>
          </cell>
          <cell r="AP270" t="str">
            <v>A</v>
          </cell>
          <cell r="AQ270">
            <v>41464</v>
          </cell>
          <cell r="AR270" t="str">
            <v>A</v>
          </cell>
          <cell r="AS270">
            <v>2040</v>
          </cell>
          <cell r="AT270">
            <v>2040</v>
          </cell>
          <cell r="AV270" t="str">
            <v>TDA-TR</v>
          </cell>
          <cell r="AW270">
            <v>3.5737704918032787</v>
          </cell>
          <cell r="AX270">
            <v>3.6721311475409837</v>
          </cell>
          <cell r="AY270">
            <v>41352</v>
          </cell>
          <cell r="AZ270">
            <v>41352</v>
          </cell>
          <cell r="BA270" t="str">
            <v>A</v>
          </cell>
          <cell r="BB270">
            <v>41789</v>
          </cell>
          <cell r="BC270" t="str">
            <v>SRR</v>
          </cell>
          <cell r="BD270">
            <v>41789</v>
          </cell>
        </row>
        <row r="271">
          <cell r="B271" t="str">
            <v>3SMR-06</v>
          </cell>
          <cell r="C271" t="str">
            <v>MEL</v>
          </cell>
          <cell r="D271" t="str">
            <v>VIC</v>
          </cell>
          <cell r="E271" t="str">
            <v>Transfield</v>
          </cell>
          <cell r="F271">
            <v>0</v>
          </cell>
          <cell r="G271" t="str">
            <v>Contracted</v>
          </cell>
          <cell r="H271" t="str">
            <v>Transfield</v>
          </cell>
          <cell r="I271">
            <v>41159</v>
          </cell>
          <cell r="J271" t="str">
            <v>A</v>
          </cell>
          <cell r="K271">
            <v>41179</v>
          </cell>
          <cell r="L271" t="str">
            <v>A</v>
          </cell>
          <cell r="M271">
            <v>41316</v>
          </cell>
          <cell r="N271" t="str">
            <v>A</v>
          </cell>
          <cell r="O271">
            <v>41345</v>
          </cell>
          <cell r="P271" t="str">
            <v>A</v>
          </cell>
          <cell r="Q271">
            <v>41345</v>
          </cell>
          <cell r="R271" t="str">
            <v>A</v>
          </cell>
          <cell r="S271">
            <v>41422</v>
          </cell>
          <cell r="T271" t="str">
            <v>A</v>
          </cell>
          <cell r="U271" t="str">
            <v>Transfield</v>
          </cell>
          <cell r="V271">
            <v>0</v>
          </cell>
          <cell r="W271" t="str">
            <v>Contracted</v>
          </cell>
          <cell r="X271" t="str">
            <v>Transfield</v>
          </cell>
          <cell r="Y271">
            <v>41422</v>
          </cell>
          <cell r="Z271" t="str">
            <v>A</v>
          </cell>
          <cell r="AA271">
            <v>41422</v>
          </cell>
          <cell r="AB271" t="str">
            <v>A</v>
          </cell>
          <cell r="AC271">
            <v>41537</v>
          </cell>
          <cell r="AD271" t="str">
            <v>A</v>
          </cell>
          <cell r="AE271">
            <v>41617</v>
          </cell>
          <cell r="AF271" t="str">
            <v>A</v>
          </cell>
          <cell r="AG271">
            <v>41722</v>
          </cell>
          <cell r="AH271" t="str">
            <v>A</v>
          </cell>
          <cell r="AI271">
            <v>41747</v>
          </cell>
          <cell r="AK271">
            <v>41718</v>
          </cell>
          <cell r="AL271" t="str">
            <v>A</v>
          </cell>
          <cell r="AM271">
            <v>41752</v>
          </cell>
          <cell r="AO271">
            <v>41775</v>
          </cell>
          <cell r="AQ271">
            <v>41753</v>
          </cell>
          <cell r="AS271">
            <v>2315</v>
          </cell>
          <cell r="AT271">
            <v>2635</v>
          </cell>
          <cell r="AV271" t="str">
            <v>TDA-TR</v>
          </cell>
          <cell r="AW271">
            <v>5.9344262295081966</v>
          </cell>
          <cell r="AX271">
            <v>7.0491803278688527</v>
          </cell>
          <cell r="AY271">
            <v>41537</v>
          </cell>
          <cell r="AZ271">
            <v>41537</v>
          </cell>
          <cell r="BA271" t="str">
            <v>A</v>
          </cell>
          <cell r="BB271">
            <v>41759</v>
          </cell>
          <cell r="BC271" t="str">
            <v>SRR</v>
          </cell>
          <cell r="BD271">
            <v>41759</v>
          </cell>
        </row>
        <row r="272">
          <cell r="B272" t="str">
            <v>3SMR-07</v>
          </cell>
          <cell r="C272" t="str">
            <v>MEL</v>
          </cell>
          <cell r="D272" t="str">
            <v>VIC</v>
          </cell>
          <cell r="E272" t="str">
            <v>Transfield</v>
          </cell>
          <cell r="F272">
            <v>0</v>
          </cell>
          <cell r="G272" t="str">
            <v>Contracted</v>
          </cell>
          <cell r="H272" t="str">
            <v>Transfield</v>
          </cell>
          <cell r="I272">
            <v>41213</v>
          </cell>
          <cell r="J272" t="str">
            <v>A</v>
          </cell>
          <cell r="K272">
            <v>41229</v>
          </cell>
          <cell r="L272" t="str">
            <v>A</v>
          </cell>
          <cell r="M272">
            <v>41348</v>
          </cell>
          <cell r="N272" t="str">
            <v>A</v>
          </cell>
          <cell r="O272">
            <v>41443</v>
          </cell>
          <cell r="P272" t="str">
            <v>A</v>
          </cell>
          <cell r="Q272">
            <v>41443</v>
          </cell>
          <cell r="R272" t="str">
            <v>A</v>
          </cell>
          <cell r="S272">
            <v>41445</v>
          </cell>
          <cell r="T272" t="str">
            <v>A</v>
          </cell>
          <cell r="U272" t="str">
            <v>Transfield</v>
          </cell>
          <cell r="V272">
            <v>0</v>
          </cell>
          <cell r="W272" t="str">
            <v>Contracted</v>
          </cell>
          <cell r="X272" t="str">
            <v>Transfield</v>
          </cell>
          <cell r="Y272">
            <v>41445</v>
          </cell>
          <cell r="Z272" t="str">
            <v>A</v>
          </cell>
          <cell r="AA272">
            <v>41445</v>
          </cell>
          <cell r="AB272" t="str">
            <v>A</v>
          </cell>
          <cell r="AC272">
            <v>41736</v>
          </cell>
          <cell r="AD272" t="str">
            <v>A</v>
          </cell>
          <cell r="AE272">
            <v>41922</v>
          </cell>
          <cell r="AG272">
            <v>41915</v>
          </cell>
          <cell r="AI272">
            <v>41957</v>
          </cell>
          <cell r="AK272">
            <v>41964</v>
          </cell>
          <cell r="AM272">
            <v>41971</v>
          </cell>
          <cell r="AO272">
            <v>41978</v>
          </cell>
          <cell r="AQ272">
            <v>41972</v>
          </cell>
          <cell r="AS272">
            <v>0</v>
          </cell>
          <cell r="AT272">
            <v>3336</v>
          </cell>
          <cell r="AV272" t="str">
            <v>TDA-TR</v>
          </cell>
          <cell r="AW272">
            <v>7.4754098360655741</v>
          </cell>
          <cell r="AX272">
            <v>7.7049180327868854</v>
          </cell>
          <cell r="AY272">
            <v>41736</v>
          </cell>
          <cell r="AZ272">
            <v>41736</v>
          </cell>
          <cell r="BA272">
            <v>0</v>
          </cell>
          <cell r="BB272">
            <v>41983</v>
          </cell>
          <cell r="BC272" t="str">
            <v>RRR</v>
          </cell>
          <cell r="BD272">
            <v>41983</v>
          </cell>
        </row>
        <row r="273">
          <cell r="B273" t="str">
            <v>3SMR-08</v>
          </cell>
          <cell r="C273" t="str">
            <v>MEL</v>
          </cell>
          <cell r="D273" t="str">
            <v>VIC</v>
          </cell>
          <cell r="E273" t="str">
            <v>Transfield</v>
          </cell>
          <cell r="F273">
            <v>0</v>
          </cell>
          <cell r="G273" t="str">
            <v>Contracted</v>
          </cell>
          <cell r="H273" t="str">
            <v>Transfield</v>
          </cell>
          <cell r="I273">
            <v>41367</v>
          </cell>
          <cell r="J273" t="str">
            <v>A</v>
          </cell>
          <cell r="K273">
            <v>41417</v>
          </cell>
          <cell r="L273" t="str">
            <v>A</v>
          </cell>
          <cell r="M273">
            <v>41555</v>
          </cell>
          <cell r="N273" t="str">
            <v>A</v>
          </cell>
          <cell r="O273">
            <v>41627</v>
          </cell>
          <cell r="P273" t="str">
            <v>A</v>
          </cell>
          <cell r="Q273">
            <v>41585</v>
          </cell>
          <cell r="R273" t="str">
            <v>A</v>
          </cell>
          <cell r="S273">
            <v>41612</v>
          </cell>
          <cell r="T273" t="str">
            <v>A</v>
          </cell>
          <cell r="U273" t="str">
            <v>Transfield</v>
          </cell>
          <cell r="V273">
            <v>0</v>
          </cell>
          <cell r="W273" t="str">
            <v>Contracted</v>
          </cell>
          <cell r="X273" t="str">
            <v>Transfield</v>
          </cell>
          <cell r="Y273">
            <v>41617</v>
          </cell>
          <cell r="Z273" t="str">
            <v>A</v>
          </cell>
          <cell r="AA273">
            <v>41737</v>
          </cell>
          <cell r="AC273">
            <v>41687</v>
          </cell>
          <cell r="AD273" t="str">
            <v>A</v>
          </cell>
          <cell r="AE273">
            <v>41798</v>
          </cell>
          <cell r="AG273">
            <v>41810</v>
          </cell>
          <cell r="AI273">
            <v>41842</v>
          </cell>
          <cell r="AK273">
            <v>41820</v>
          </cell>
          <cell r="AM273">
            <v>41847</v>
          </cell>
          <cell r="AO273">
            <v>41864</v>
          </cell>
          <cell r="AQ273">
            <v>41849</v>
          </cell>
          <cell r="AS273">
            <v>0</v>
          </cell>
          <cell r="AT273">
            <v>2499</v>
          </cell>
          <cell r="AV273" t="str">
            <v>ADM-ICB</v>
          </cell>
          <cell r="AW273">
            <v>2.721311475409836</v>
          </cell>
          <cell r="AX273">
            <v>3.6065573770491803</v>
          </cell>
          <cell r="AY273">
            <v>41737</v>
          </cell>
          <cell r="AZ273">
            <v>41737</v>
          </cell>
          <cell r="BA273">
            <v>0</v>
          </cell>
          <cell r="BB273">
            <v>41850</v>
          </cell>
          <cell r="BC273" t="str">
            <v>RRR</v>
          </cell>
          <cell r="BD273">
            <v>41850</v>
          </cell>
        </row>
        <row r="274">
          <cell r="B274" t="str">
            <v>3SMR-09</v>
          </cell>
          <cell r="C274" t="str">
            <v>MEL</v>
          </cell>
          <cell r="D274" t="str">
            <v>VIC</v>
          </cell>
          <cell r="E274" t="str">
            <v>Transfield</v>
          </cell>
          <cell r="F274">
            <v>0</v>
          </cell>
          <cell r="G274" t="str">
            <v>Contracted</v>
          </cell>
          <cell r="H274" t="str">
            <v>Transfield</v>
          </cell>
          <cell r="I274">
            <v>41697</v>
          </cell>
          <cell r="J274" t="str">
            <v>A</v>
          </cell>
          <cell r="K274">
            <v>41710</v>
          </cell>
          <cell r="L274" t="str">
            <v>A</v>
          </cell>
          <cell r="M274">
            <v>41768</v>
          </cell>
          <cell r="O274">
            <v>41799</v>
          </cell>
          <cell r="Q274">
            <v>41800</v>
          </cell>
          <cell r="S274">
            <v>41821</v>
          </cell>
          <cell r="U274" t="str">
            <v>Transfield</v>
          </cell>
          <cell r="V274" t="str">
            <v>Transfield</v>
          </cell>
          <cell r="W274" t="str">
            <v>Allocated</v>
          </cell>
          <cell r="X274" t="str">
            <v>Transfield</v>
          </cell>
          <cell r="Y274">
            <v>41835</v>
          </cell>
          <cell r="AA274">
            <v>41958</v>
          </cell>
          <cell r="AC274">
            <v>41920</v>
          </cell>
          <cell r="AE274">
            <v>42151</v>
          </cell>
          <cell r="AG274">
            <v>42146</v>
          </cell>
          <cell r="AI274">
            <v>42241</v>
          </cell>
          <cell r="AK274">
            <v>42258</v>
          </cell>
          <cell r="AM274">
            <v>42258</v>
          </cell>
          <cell r="AO274">
            <v>42261</v>
          </cell>
          <cell r="AQ274">
            <v>42258</v>
          </cell>
          <cell r="AS274">
            <v>0</v>
          </cell>
          <cell r="AT274">
            <v>2520</v>
          </cell>
          <cell r="AV274" t="str">
            <v>ADM-ICB</v>
          </cell>
          <cell r="AW274">
            <v>9.8360655737704921</v>
          </cell>
          <cell r="AX274">
            <v>9.8360655737704921</v>
          </cell>
          <cell r="AY274">
            <v>41958</v>
          </cell>
          <cell r="AZ274">
            <v>41958</v>
          </cell>
          <cell r="BA274">
            <v>0</v>
          </cell>
          <cell r="BB274">
            <v>0</v>
          </cell>
          <cell r="BC274" t="str">
            <v>RRR</v>
          </cell>
          <cell r="BD274">
            <v>42258</v>
          </cell>
        </row>
        <row r="275">
          <cell r="B275" t="str">
            <v>3TMN-01</v>
          </cell>
          <cell r="C275" t="str">
            <v>MEL</v>
          </cell>
          <cell r="D275" t="str">
            <v>VIC</v>
          </cell>
          <cell r="E275" t="str">
            <v>Transfield</v>
          </cell>
          <cell r="F275">
            <v>0</v>
          </cell>
          <cell r="G275" t="str">
            <v>Contracted</v>
          </cell>
          <cell r="H275" t="str">
            <v>Transfield</v>
          </cell>
          <cell r="I275">
            <v>41029</v>
          </cell>
          <cell r="J275" t="str">
            <v>A</v>
          </cell>
          <cell r="K275">
            <v>41082</v>
          </cell>
          <cell r="L275" t="str">
            <v>A</v>
          </cell>
          <cell r="M275">
            <v>41201</v>
          </cell>
          <cell r="N275" t="str">
            <v>A</v>
          </cell>
          <cell r="O275">
            <v>41591</v>
          </cell>
          <cell r="P275" t="str">
            <v>A</v>
          </cell>
          <cell r="Q275">
            <v>41226</v>
          </cell>
          <cell r="R275" t="str">
            <v>A</v>
          </cell>
          <cell r="S275">
            <v>41242</v>
          </cell>
          <cell r="T275" t="str">
            <v>A</v>
          </cell>
          <cell r="U275" t="str">
            <v>Transfield</v>
          </cell>
          <cell r="V275">
            <v>0</v>
          </cell>
          <cell r="W275" t="str">
            <v>Contracted</v>
          </cell>
          <cell r="X275" t="str">
            <v>Transfield</v>
          </cell>
          <cell r="Y275">
            <v>41243</v>
          </cell>
          <cell r="Z275" t="str">
            <v>A</v>
          </cell>
          <cell r="AA275">
            <v>41260</v>
          </cell>
          <cell r="AB275" t="str">
            <v>A</v>
          </cell>
          <cell r="AC275">
            <v>41305</v>
          </cell>
          <cell r="AD275" t="str">
            <v>A</v>
          </cell>
          <cell r="AE275">
            <v>41827</v>
          </cell>
          <cell r="AG275">
            <v>41879</v>
          </cell>
          <cell r="AI275">
            <v>41921</v>
          </cell>
          <cell r="AK275">
            <v>41915</v>
          </cell>
          <cell r="AM275">
            <v>41935</v>
          </cell>
          <cell r="AO275">
            <v>41957</v>
          </cell>
          <cell r="AQ275">
            <v>41936</v>
          </cell>
          <cell r="AS275">
            <v>0</v>
          </cell>
          <cell r="AT275">
            <v>2859</v>
          </cell>
          <cell r="AV275" t="str">
            <v>TDA-TR</v>
          </cell>
          <cell r="AW275">
            <v>20</v>
          </cell>
          <cell r="AX275">
            <v>20.655737704918032</v>
          </cell>
          <cell r="AY275">
            <v>41305</v>
          </cell>
          <cell r="AZ275">
            <v>41305</v>
          </cell>
          <cell r="BA275">
            <v>0</v>
          </cell>
          <cell r="BB275">
            <v>41958</v>
          </cell>
          <cell r="BC275" t="str">
            <v>RRR</v>
          </cell>
          <cell r="BD275">
            <v>41958</v>
          </cell>
        </row>
        <row r="276">
          <cell r="B276" t="str">
            <v>3TMN-02</v>
          </cell>
          <cell r="C276" t="str">
            <v>MEL</v>
          </cell>
          <cell r="D276" t="str">
            <v>VIC</v>
          </cell>
          <cell r="E276" t="str">
            <v>Transfield</v>
          </cell>
          <cell r="F276">
            <v>0</v>
          </cell>
          <cell r="G276" t="str">
            <v>Contracted</v>
          </cell>
          <cell r="H276" t="str">
            <v>Transfield</v>
          </cell>
          <cell r="I276">
            <v>41060</v>
          </cell>
          <cell r="J276" t="str">
            <v>A</v>
          </cell>
          <cell r="K276">
            <v>41089</v>
          </cell>
          <cell r="L276" t="str">
            <v>A</v>
          </cell>
          <cell r="M276">
            <v>41186</v>
          </cell>
          <cell r="N276" t="str">
            <v>A</v>
          </cell>
          <cell r="O276">
            <v>41320</v>
          </cell>
          <cell r="P276" t="str">
            <v>A</v>
          </cell>
          <cell r="Q276">
            <v>41320</v>
          </cell>
          <cell r="R276" t="str">
            <v>A</v>
          </cell>
          <cell r="S276">
            <v>41248</v>
          </cell>
          <cell r="T276" t="str">
            <v>A</v>
          </cell>
          <cell r="U276" t="str">
            <v>Transfield</v>
          </cell>
          <cell r="V276">
            <v>0</v>
          </cell>
          <cell r="W276" t="str">
            <v>Contracted</v>
          </cell>
          <cell r="X276" t="str">
            <v>Transfield</v>
          </cell>
          <cell r="Y276">
            <v>41248</v>
          </cell>
          <cell r="Z276" t="str">
            <v>A</v>
          </cell>
          <cell r="AA276">
            <v>41298</v>
          </cell>
          <cell r="AB276" t="str">
            <v>A</v>
          </cell>
          <cell r="AC276">
            <v>41394</v>
          </cell>
          <cell r="AD276" t="str">
            <v>A</v>
          </cell>
          <cell r="AE276">
            <v>41540</v>
          </cell>
          <cell r="AF276" t="str">
            <v>A</v>
          </cell>
          <cell r="AG276">
            <v>41612</v>
          </cell>
          <cell r="AH276" t="str">
            <v>A</v>
          </cell>
          <cell r="AI276">
            <v>41687</v>
          </cell>
          <cell r="AJ276" t="str">
            <v>A</v>
          </cell>
          <cell r="AK276">
            <v>41546</v>
          </cell>
          <cell r="AL276" t="str">
            <v>A</v>
          </cell>
          <cell r="AM276">
            <v>41684</v>
          </cell>
          <cell r="AN276" t="str">
            <v>A</v>
          </cell>
          <cell r="AO276">
            <v>41719</v>
          </cell>
          <cell r="AP276" t="str">
            <v>A</v>
          </cell>
          <cell r="AQ276">
            <v>41684</v>
          </cell>
          <cell r="AR276" t="str">
            <v>A</v>
          </cell>
          <cell r="AS276">
            <v>2720</v>
          </cell>
          <cell r="AT276">
            <v>2720</v>
          </cell>
          <cell r="AV276" t="str">
            <v>TDA-TR</v>
          </cell>
          <cell r="AW276">
            <v>4.9836065573770494</v>
          </cell>
          <cell r="AX276">
            <v>9.5081967213114762</v>
          </cell>
          <cell r="AY276">
            <v>41394</v>
          </cell>
          <cell r="AZ276">
            <v>41394</v>
          </cell>
          <cell r="BA276" t="str">
            <v>A</v>
          </cell>
          <cell r="BB276">
            <v>41684</v>
          </cell>
          <cell r="BC276" t="str">
            <v>RRR</v>
          </cell>
          <cell r="BD276">
            <v>41684</v>
          </cell>
        </row>
        <row r="277">
          <cell r="B277" t="str">
            <v>3TMN-03</v>
          </cell>
          <cell r="C277" t="str">
            <v>MEL</v>
          </cell>
          <cell r="D277" t="str">
            <v>VIC</v>
          </cell>
          <cell r="E277" t="str">
            <v>Transfield</v>
          </cell>
          <cell r="F277">
            <v>0</v>
          </cell>
          <cell r="G277" t="str">
            <v>Contracted</v>
          </cell>
          <cell r="H277" t="str">
            <v>Transfield</v>
          </cell>
          <cell r="I277">
            <v>41019</v>
          </cell>
          <cell r="J277" t="str">
            <v>A</v>
          </cell>
          <cell r="K277">
            <v>41030</v>
          </cell>
          <cell r="L277" t="str">
            <v>A</v>
          </cell>
          <cell r="M277">
            <v>41180</v>
          </cell>
          <cell r="N277" t="str">
            <v>A</v>
          </cell>
          <cell r="O277">
            <v>41246</v>
          </cell>
          <cell r="P277" t="str">
            <v>A</v>
          </cell>
          <cell r="Q277">
            <v>41246</v>
          </cell>
          <cell r="R277" t="str">
            <v>A</v>
          </cell>
          <cell r="S277">
            <v>41248</v>
          </cell>
          <cell r="T277" t="str">
            <v>A</v>
          </cell>
          <cell r="U277" t="str">
            <v>Transfield</v>
          </cell>
          <cell r="V277">
            <v>0</v>
          </cell>
          <cell r="W277" t="str">
            <v>Contracted</v>
          </cell>
          <cell r="X277" t="str">
            <v>Transfield</v>
          </cell>
          <cell r="Y277">
            <v>41248</v>
          </cell>
          <cell r="Z277" t="str">
            <v>A</v>
          </cell>
          <cell r="AA277">
            <v>41248</v>
          </cell>
          <cell r="AB277" t="str">
            <v>A</v>
          </cell>
          <cell r="AC277">
            <v>41323</v>
          </cell>
          <cell r="AD277" t="str">
            <v>A</v>
          </cell>
          <cell r="AE277">
            <v>41427</v>
          </cell>
          <cell r="AF277" t="str">
            <v>A</v>
          </cell>
          <cell r="AG277">
            <v>41558</v>
          </cell>
          <cell r="AH277" t="str">
            <v>A</v>
          </cell>
          <cell r="AI277">
            <v>41950</v>
          </cell>
          <cell r="AK277">
            <v>41450</v>
          </cell>
          <cell r="AL277" t="str">
            <v>A</v>
          </cell>
          <cell r="AM277">
            <v>41964</v>
          </cell>
          <cell r="AO277">
            <v>41971</v>
          </cell>
          <cell r="AQ277">
            <v>41965</v>
          </cell>
          <cell r="AS277">
            <v>883</v>
          </cell>
          <cell r="AT277">
            <v>2880</v>
          </cell>
          <cell r="AV277" t="str">
            <v>TDA-TR</v>
          </cell>
          <cell r="AW277">
            <v>4.1639344262295079</v>
          </cell>
          <cell r="AX277">
            <v>21.016393442622952</v>
          </cell>
          <cell r="AY277">
            <v>41323</v>
          </cell>
          <cell r="AZ277">
            <v>41323</v>
          </cell>
          <cell r="BA277">
            <v>0</v>
          </cell>
          <cell r="BB277">
            <v>41965</v>
          </cell>
          <cell r="BC277" t="str">
            <v>RRR</v>
          </cell>
          <cell r="BD277">
            <v>41965</v>
          </cell>
        </row>
        <row r="278">
          <cell r="B278" t="str">
            <v>3TMN-04</v>
          </cell>
          <cell r="C278" t="str">
            <v>MEL</v>
          </cell>
          <cell r="D278" t="str">
            <v>VIC</v>
          </cell>
          <cell r="E278" t="str">
            <v>Transfield</v>
          </cell>
          <cell r="F278">
            <v>0</v>
          </cell>
          <cell r="G278" t="str">
            <v>Contracted</v>
          </cell>
          <cell r="H278" t="str">
            <v>Transfield</v>
          </cell>
          <cell r="I278">
            <v>41145</v>
          </cell>
          <cell r="J278" t="str">
            <v>A</v>
          </cell>
          <cell r="K278">
            <v>41166</v>
          </cell>
          <cell r="L278" t="str">
            <v>A</v>
          </cell>
          <cell r="M278">
            <v>41312</v>
          </cell>
          <cell r="N278" t="str">
            <v>A</v>
          </cell>
          <cell r="O278">
            <v>41409</v>
          </cell>
          <cell r="P278" t="str">
            <v>A</v>
          </cell>
          <cell r="Q278">
            <v>41348</v>
          </cell>
          <cell r="R278" t="str">
            <v>A</v>
          </cell>
          <cell r="S278">
            <v>41358</v>
          </cell>
          <cell r="T278" t="str">
            <v>A</v>
          </cell>
          <cell r="U278" t="str">
            <v>Transfield</v>
          </cell>
          <cell r="V278">
            <v>0</v>
          </cell>
          <cell r="W278" t="str">
            <v>Contracted</v>
          </cell>
          <cell r="X278" t="str">
            <v>Transfield</v>
          </cell>
          <cell r="Y278">
            <v>41358</v>
          </cell>
          <cell r="Z278" t="str">
            <v>A</v>
          </cell>
          <cell r="AA278">
            <v>41358</v>
          </cell>
          <cell r="AB278" t="str">
            <v>A</v>
          </cell>
          <cell r="AC278">
            <v>41565</v>
          </cell>
          <cell r="AD278" t="str">
            <v>A</v>
          </cell>
          <cell r="AE278">
            <v>41687</v>
          </cell>
          <cell r="AF278" t="str">
            <v>A</v>
          </cell>
          <cell r="AG278">
            <v>41764</v>
          </cell>
          <cell r="AI278">
            <v>41781</v>
          </cell>
          <cell r="AK278">
            <v>41776</v>
          </cell>
          <cell r="AM278">
            <v>41795</v>
          </cell>
          <cell r="AO278">
            <v>41833</v>
          </cell>
          <cell r="AQ278">
            <v>41796</v>
          </cell>
          <cell r="AS278">
            <v>0</v>
          </cell>
          <cell r="AT278">
            <v>2674</v>
          </cell>
          <cell r="AV278" t="str">
            <v>TDA-TR</v>
          </cell>
          <cell r="AW278">
            <v>6.918032786885246</v>
          </cell>
          <cell r="AX278">
            <v>7.5409836065573774</v>
          </cell>
          <cell r="AY278">
            <v>41565</v>
          </cell>
          <cell r="AZ278">
            <v>41565</v>
          </cell>
          <cell r="BA278" t="str">
            <v>A</v>
          </cell>
          <cell r="BB278">
            <v>41789</v>
          </cell>
          <cell r="BC278" t="str">
            <v>RRR</v>
          </cell>
          <cell r="BD278">
            <v>41796</v>
          </cell>
        </row>
        <row r="279">
          <cell r="B279" t="str">
            <v>3TMN-05</v>
          </cell>
          <cell r="C279" t="str">
            <v>MEL</v>
          </cell>
          <cell r="D279" t="str">
            <v>VIC</v>
          </cell>
          <cell r="E279" t="str">
            <v>Transfield</v>
          </cell>
          <cell r="F279">
            <v>0</v>
          </cell>
          <cell r="G279" t="str">
            <v>Contracted</v>
          </cell>
          <cell r="H279" t="str">
            <v>Transfield</v>
          </cell>
          <cell r="I279">
            <v>41166</v>
          </cell>
          <cell r="J279" t="str">
            <v>A</v>
          </cell>
          <cell r="K279">
            <v>41180</v>
          </cell>
          <cell r="L279" t="str">
            <v>A</v>
          </cell>
          <cell r="M279">
            <v>41354</v>
          </cell>
          <cell r="N279" t="str">
            <v>A</v>
          </cell>
          <cell r="O279">
            <v>41487</v>
          </cell>
          <cell r="P279" t="str">
            <v>A</v>
          </cell>
          <cell r="Q279">
            <v>41487</v>
          </cell>
          <cell r="R279" t="str">
            <v>A</v>
          </cell>
          <cell r="S279">
            <v>41452</v>
          </cell>
          <cell r="T279" t="str">
            <v>A</v>
          </cell>
          <cell r="U279" t="str">
            <v>Transfield</v>
          </cell>
          <cell r="V279">
            <v>0</v>
          </cell>
          <cell r="W279" t="str">
            <v>Contracted</v>
          </cell>
          <cell r="X279" t="str">
            <v>Transfield</v>
          </cell>
          <cell r="Y279">
            <v>41452</v>
          </cell>
          <cell r="Z279" t="str">
            <v>A</v>
          </cell>
          <cell r="AA279">
            <v>41487</v>
          </cell>
          <cell r="AB279" t="str">
            <v>A</v>
          </cell>
          <cell r="AC279">
            <v>41614</v>
          </cell>
          <cell r="AD279" t="str">
            <v>A</v>
          </cell>
          <cell r="AE279">
            <v>41698</v>
          </cell>
          <cell r="AF279" t="str">
            <v>A</v>
          </cell>
          <cell r="AG279">
            <v>41746</v>
          </cell>
          <cell r="AI279">
            <v>41766</v>
          </cell>
          <cell r="AK279">
            <v>41782</v>
          </cell>
          <cell r="AM279">
            <v>41782</v>
          </cell>
          <cell r="AO279">
            <v>41798</v>
          </cell>
          <cell r="AQ279">
            <v>41783</v>
          </cell>
          <cell r="AS279">
            <v>0</v>
          </cell>
          <cell r="AT279">
            <v>2462</v>
          </cell>
          <cell r="AV279" t="str">
            <v>TDA-TR</v>
          </cell>
          <cell r="AW279">
            <v>5.5081967213114753</v>
          </cell>
          <cell r="AX279">
            <v>5.5081967213114753</v>
          </cell>
          <cell r="AY279">
            <v>41614</v>
          </cell>
          <cell r="AZ279">
            <v>41614</v>
          </cell>
          <cell r="BA279" t="str">
            <v>A</v>
          </cell>
          <cell r="BB279">
            <v>41789</v>
          </cell>
          <cell r="BC279" t="str">
            <v>RRR</v>
          </cell>
          <cell r="BD279">
            <v>41789</v>
          </cell>
        </row>
        <row r="280">
          <cell r="B280" t="str">
            <v>3TMN-06</v>
          </cell>
          <cell r="C280" t="str">
            <v>MEL</v>
          </cell>
          <cell r="D280" t="str">
            <v>VIC</v>
          </cell>
          <cell r="E280" t="str">
            <v>Transfield</v>
          </cell>
          <cell r="F280">
            <v>0</v>
          </cell>
          <cell r="G280" t="str">
            <v>Contracted</v>
          </cell>
          <cell r="H280" t="str">
            <v>Transfield</v>
          </cell>
          <cell r="I280">
            <v>41303</v>
          </cell>
          <cell r="J280" t="str">
            <v>A</v>
          </cell>
          <cell r="K280">
            <v>41327</v>
          </cell>
          <cell r="L280" t="str">
            <v>A</v>
          </cell>
          <cell r="M280">
            <v>41767</v>
          </cell>
          <cell r="O280">
            <v>41796</v>
          </cell>
          <cell r="Q280">
            <v>41797</v>
          </cell>
          <cell r="S280">
            <v>41820</v>
          </cell>
          <cell r="U280" t="str">
            <v>Transfield</v>
          </cell>
          <cell r="V280" t="str">
            <v>Transfield</v>
          </cell>
          <cell r="W280" t="str">
            <v>Allocated</v>
          </cell>
          <cell r="X280" t="str">
            <v>Transfield</v>
          </cell>
          <cell r="Y280">
            <v>41862</v>
          </cell>
          <cell r="AA280">
            <v>41909</v>
          </cell>
          <cell r="AC280">
            <v>41917</v>
          </cell>
          <cell r="AE280">
            <v>42233</v>
          </cell>
          <cell r="AG280">
            <v>42262</v>
          </cell>
          <cell r="AI280">
            <v>42289</v>
          </cell>
          <cell r="AK280">
            <v>42271</v>
          </cell>
          <cell r="AM280">
            <v>42303</v>
          </cell>
          <cell r="AO280">
            <v>42311</v>
          </cell>
          <cell r="AQ280">
            <v>42304</v>
          </cell>
          <cell r="AS280">
            <v>0</v>
          </cell>
          <cell r="AT280">
            <v>7</v>
          </cell>
          <cell r="AV280" t="str">
            <v>TDA-TR</v>
          </cell>
          <cell r="AW280">
            <v>11.60655737704918</v>
          </cell>
          <cell r="AX280">
            <v>12.655737704918034</v>
          </cell>
          <cell r="AY280">
            <v>41917</v>
          </cell>
          <cell r="AZ280">
            <v>41917</v>
          </cell>
          <cell r="BA280">
            <v>0</v>
          </cell>
          <cell r="BB280">
            <v>44197</v>
          </cell>
          <cell r="BC280" t="str">
            <v>RRR</v>
          </cell>
          <cell r="BD280">
            <v>44197</v>
          </cell>
        </row>
        <row r="281">
          <cell r="B281" t="str">
            <v>3TMN-07</v>
          </cell>
          <cell r="C281" t="str">
            <v>MEL</v>
          </cell>
          <cell r="D281" t="str">
            <v>VIC</v>
          </cell>
          <cell r="E281" t="str">
            <v>Transfield</v>
          </cell>
          <cell r="F281">
            <v>0</v>
          </cell>
          <cell r="G281" t="str">
            <v>Contracted</v>
          </cell>
          <cell r="H281" t="str">
            <v>Transfield</v>
          </cell>
          <cell r="I281">
            <v>41195</v>
          </cell>
          <cell r="J281" t="str">
            <v>A</v>
          </cell>
          <cell r="K281">
            <v>41225</v>
          </cell>
          <cell r="L281" t="str">
            <v>A</v>
          </cell>
          <cell r="M281">
            <v>41446</v>
          </cell>
          <cell r="N281" t="str">
            <v>A</v>
          </cell>
          <cell r="O281">
            <v>41502</v>
          </cell>
          <cell r="P281" t="str">
            <v>A</v>
          </cell>
          <cell r="Q281">
            <v>41502</v>
          </cell>
          <cell r="R281" t="str">
            <v>A</v>
          </cell>
          <cell r="S281">
            <v>41502</v>
          </cell>
          <cell r="T281" t="str">
            <v>A</v>
          </cell>
          <cell r="U281" t="str">
            <v>Transfield</v>
          </cell>
          <cell r="V281">
            <v>0</v>
          </cell>
          <cell r="W281" t="str">
            <v>Contracted</v>
          </cell>
          <cell r="X281" t="str">
            <v>Transfield</v>
          </cell>
          <cell r="Y281">
            <v>41502</v>
          </cell>
          <cell r="Z281" t="str">
            <v>A</v>
          </cell>
          <cell r="AA281">
            <v>41502</v>
          </cell>
          <cell r="AB281" t="str">
            <v>A</v>
          </cell>
          <cell r="AC281">
            <v>41740</v>
          </cell>
          <cell r="AE281">
            <v>41897</v>
          </cell>
          <cell r="AG281">
            <v>41863</v>
          </cell>
          <cell r="AI281">
            <v>41936</v>
          </cell>
          <cell r="AK281">
            <v>41920</v>
          </cell>
          <cell r="AM281">
            <v>41950</v>
          </cell>
          <cell r="AO281">
            <v>41957</v>
          </cell>
          <cell r="AQ281">
            <v>41951</v>
          </cell>
          <cell r="AS281">
            <v>0</v>
          </cell>
          <cell r="AT281">
            <v>2699</v>
          </cell>
          <cell r="AV281" t="str">
            <v>TDA-TR</v>
          </cell>
          <cell r="AW281">
            <v>5.9016393442622954</v>
          </cell>
          <cell r="AX281">
            <v>6.8852459016393439</v>
          </cell>
          <cell r="AY281">
            <v>41740</v>
          </cell>
          <cell r="AZ281">
            <v>41740</v>
          </cell>
          <cell r="BA281">
            <v>0</v>
          </cell>
          <cell r="BB281">
            <v>41951</v>
          </cell>
          <cell r="BC281" t="str">
            <v>RRR</v>
          </cell>
          <cell r="BD281">
            <v>41951</v>
          </cell>
        </row>
        <row r="282">
          <cell r="B282" t="str">
            <v>3WER-01</v>
          </cell>
          <cell r="C282" t="str">
            <v>MEL</v>
          </cell>
          <cell r="D282" t="str">
            <v>VIC</v>
          </cell>
          <cell r="E282" t="str">
            <v>Transfield</v>
          </cell>
          <cell r="F282" t="str">
            <v>Transfield</v>
          </cell>
          <cell r="G282" t="str">
            <v>Allocated</v>
          </cell>
          <cell r="H282" t="str">
            <v>Transfield</v>
          </cell>
          <cell r="I282">
            <v>41369</v>
          </cell>
          <cell r="J282" t="str">
            <v>A</v>
          </cell>
          <cell r="K282">
            <v>41388</v>
          </cell>
          <cell r="L282" t="str">
            <v>A</v>
          </cell>
          <cell r="M282">
            <v>41494</v>
          </cell>
          <cell r="N282" t="str">
            <v>A</v>
          </cell>
          <cell r="O282">
            <v>41613</v>
          </cell>
          <cell r="P282" t="str">
            <v>A</v>
          </cell>
          <cell r="Q282">
            <v>41614</v>
          </cell>
          <cell r="R282" t="str">
            <v>A</v>
          </cell>
          <cell r="S282">
            <v>41653</v>
          </cell>
          <cell r="T282" t="str">
            <v>A</v>
          </cell>
          <cell r="U282" t="str">
            <v>Transfield</v>
          </cell>
          <cell r="V282" t="str">
            <v>Transfield</v>
          </cell>
          <cell r="W282" t="str">
            <v>Allocated</v>
          </cell>
          <cell r="X282" t="str">
            <v>Transfield</v>
          </cell>
          <cell r="Y282">
            <v>41737</v>
          </cell>
          <cell r="Z282" t="str">
            <v>A</v>
          </cell>
          <cell r="AA282">
            <v>41806</v>
          </cell>
          <cell r="AC282">
            <v>41789</v>
          </cell>
          <cell r="AE282">
            <v>41994</v>
          </cell>
          <cell r="AG282">
            <v>42038</v>
          </cell>
          <cell r="AI282">
            <v>42084</v>
          </cell>
          <cell r="AK282">
            <v>42079</v>
          </cell>
          <cell r="AM282">
            <v>42099</v>
          </cell>
          <cell r="AO282">
            <v>42104</v>
          </cell>
          <cell r="AQ282">
            <v>42099</v>
          </cell>
          <cell r="AS282">
            <v>0</v>
          </cell>
          <cell r="AT282">
            <v>2689</v>
          </cell>
          <cell r="AV282" t="str">
            <v>ADM-ICB</v>
          </cell>
          <cell r="AW282">
            <v>8.9508196721311482</v>
          </cell>
          <cell r="AX282">
            <v>9.6065573770491799</v>
          </cell>
          <cell r="AY282">
            <v>41806</v>
          </cell>
          <cell r="AZ282">
            <v>41806</v>
          </cell>
          <cell r="BA282">
            <v>0</v>
          </cell>
          <cell r="BB282">
            <v>42106</v>
          </cell>
          <cell r="BC282" t="str">
            <v>RRR</v>
          </cell>
          <cell r="BD282">
            <v>42106</v>
          </cell>
        </row>
        <row r="283">
          <cell r="B283" t="str">
            <v>3WER-02</v>
          </cell>
          <cell r="C283" t="str">
            <v>MEL</v>
          </cell>
          <cell r="D283" t="str">
            <v>VIC</v>
          </cell>
          <cell r="E283" t="str">
            <v>Transfield</v>
          </cell>
          <cell r="F283">
            <v>0</v>
          </cell>
          <cell r="G283" t="str">
            <v>Contracted</v>
          </cell>
          <cell r="H283" t="str">
            <v>Transfield</v>
          </cell>
          <cell r="I283">
            <v>41385</v>
          </cell>
          <cell r="J283" t="str">
            <v>A</v>
          </cell>
          <cell r="K283">
            <v>41432</v>
          </cell>
          <cell r="L283" t="str">
            <v>A</v>
          </cell>
          <cell r="M283">
            <v>41543</v>
          </cell>
          <cell r="N283" t="str">
            <v>A</v>
          </cell>
          <cell r="O283">
            <v>41656</v>
          </cell>
          <cell r="P283" t="str">
            <v>A</v>
          </cell>
          <cell r="Q283">
            <v>41841</v>
          </cell>
          <cell r="S283">
            <v>41614</v>
          </cell>
          <cell r="T283" t="str">
            <v>A</v>
          </cell>
          <cell r="U283" t="str">
            <v>Transfield</v>
          </cell>
          <cell r="V283" t="str">
            <v>Transfield</v>
          </cell>
          <cell r="W283" t="str">
            <v>Allocated</v>
          </cell>
          <cell r="X283" t="str">
            <v>Transfield</v>
          </cell>
          <cell r="Y283">
            <v>41917</v>
          </cell>
          <cell r="AA283">
            <v>41947</v>
          </cell>
          <cell r="AC283">
            <v>41961</v>
          </cell>
          <cell r="AE283">
            <v>42140</v>
          </cell>
          <cell r="AG283">
            <v>42135</v>
          </cell>
          <cell r="AI283">
            <v>42230</v>
          </cell>
          <cell r="AK283">
            <v>42252</v>
          </cell>
          <cell r="AM283">
            <v>42252</v>
          </cell>
          <cell r="AO283">
            <v>42250</v>
          </cell>
          <cell r="AQ283">
            <v>42252</v>
          </cell>
          <cell r="AS283">
            <v>0</v>
          </cell>
          <cell r="AT283">
            <v>2250</v>
          </cell>
          <cell r="AV283" t="str">
            <v>TDA-TR</v>
          </cell>
          <cell r="AW283">
            <v>9.5409836065573774</v>
          </cell>
          <cell r="AX283">
            <v>9.5409836065573774</v>
          </cell>
          <cell r="AY283">
            <v>41961</v>
          </cell>
          <cell r="AZ283">
            <v>41961</v>
          </cell>
          <cell r="BA283">
            <v>0</v>
          </cell>
          <cell r="BB283">
            <v>44197</v>
          </cell>
          <cell r="BC283" t="str">
            <v>RRR</v>
          </cell>
          <cell r="BD283">
            <v>44197</v>
          </cell>
        </row>
        <row r="284">
          <cell r="B284" t="str">
            <v>3WER-03</v>
          </cell>
          <cell r="C284" t="str">
            <v>MEL</v>
          </cell>
          <cell r="D284" t="str">
            <v>VIC</v>
          </cell>
          <cell r="E284" t="str">
            <v>Transfield</v>
          </cell>
          <cell r="F284">
            <v>0</v>
          </cell>
          <cell r="G284" t="str">
            <v>Contracted</v>
          </cell>
          <cell r="H284" t="str">
            <v>Transfield</v>
          </cell>
          <cell r="I284">
            <v>41454</v>
          </cell>
          <cell r="J284" t="str">
            <v>A</v>
          </cell>
          <cell r="K284">
            <v>41487</v>
          </cell>
          <cell r="L284" t="str">
            <v>A</v>
          </cell>
          <cell r="M284">
            <v>41614</v>
          </cell>
          <cell r="N284" t="str">
            <v>A</v>
          </cell>
          <cell r="O284">
            <v>41880</v>
          </cell>
          <cell r="Q284">
            <v>41882</v>
          </cell>
          <cell r="S284">
            <v>41904</v>
          </cell>
          <cell r="U284" t="str">
            <v>Transfield</v>
          </cell>
          <cell r="V284" t="str">
            <v>Transfield</v>
          </cell>
          <cell r="W284" t="str">
            <v>Allocated</v>
          </cell>
          <cell r="X284" t="str">
            <v>Transfield</v>
          </cell>
          <cell r="Y284">
            <v>41978</v>
          </cell>
          <cell r="AA284">
            <v>42016</v>
          </cell>
          <cell r="AC284">
            <v>42002</v>
          </cell>
          <cell r="AE284">
            <v>42185</v>
          </cell>
          <cell r="AG284">
            <v>42180</v>
          </cell>
          <cell r="AI284">
            <v>42275</v>
          </cell>
          <cell r="AK284">
            <v>42292</v>
          </cell>
          <cell r="AM284">
            <v>42292</v>
          </cell>
          <cell r="AO284">
            <v>42295</v>
          </cell>
          <cell r="AQ284">
            <v>42292</v>
          </cell>
          <cell r="AS284">
            <v>0</v>
          </cell>
          <cell r="AT284">
            <v>2405</v>
          </cell>
          <cell r="AV284" t="str">
            <v>ADM-ICB</v>
          </cell>
          <cell r="AW284">
            <v>9.0491803278688518</v>
          </cell>
          <cell r="AX284">
            <v>9.0491803278688518</v>
          </cell>
          <cell r="AY284">
            <v>42016</v>
          </cell>
          <cell r="AZ284">
            <v>42016</v>
          </cell>
          <cell r="BA284">
            <v>0</v>
          </cell>
          <cell r="BB284">
            <v>0</v>
          </cell>
          <cell r="BC284" t="str">
            <v>RRR</v>
          </cell>
          <cell r="BD284">
            <v>42292</v>
          </cell>
        </row>
        <row r="285">
          <cell r="B285" t="str">
            <v>3WER-04</v>
          </cell>
          <cell r="C285" t="str">
            <v>MEL</v>
          </cell>
          <cell r="D285" t="str">
            <v>VIC</v>
          </cell>
          <cell r="E285" t="str">
            <v>Transfield</v>
          </cell>
          <cell r="F285">
            <v>0</v>
          </cell>
          <cell r="G285" t="str">
            <v>Contracted</v>
          </cell>
          <cell r="H285" t="str">
            <v>Transfield</v>
          </cell>
          <cell r="I285">
            <v>41484</v>
          </cell>
          <cell r="J285" t="str">
            <v>A</v>
          </cell>
          <cell r="K285">
            <v>41501</v>
          </cell>
          <cell r="L285" t="str">
            <v>A</v>
          </cell>
          <cell r="M285">
            <v>41611</v>
          </cell>
          <cell r="N285" t="str">
            <v>A</v>
          </cell>
          <cell r="O285">
            <v>41845</v>
          </cell>
          <cell r="Q285">
            <v>41847</v>
          </cell>
          <cell r="S285">
            <v>41869</v>
          </cell>
          <cell r="U285" t="str">
            <v>Transfield</v>
          </cell>
          <cell r="V285" t="str">
            <v>Transfield</v>
          </cell>
          <cell r="W285" t="str">
            <v>Allocated</v>
          </cell>
          <cell r="X285" t="str">
            <v>Transfield</v>
          </cell>
          <cell r="Y285">
            <v>41974</v>
          </cell>
          <cell r="AA285">
            <v>42016</v>
          </cell>
          <cell r="AC285">
            <v>41967</v>
          </cell>
          <cell r="AE285">
            <v>42185</v>
          </cell>
          <cell r="AG285">
            <v>42180</v>
          </cell>
          <cell r="AI285">
            <v>42275</v>
          </cell>
          <cell r="AK285">
            <v>42292</v>
          </cell>
          <cell r="AM285">
            <v>42292</v>
          </cell>
          <cell r="AO285">
            <v>42295</v>
          </cell>
          <cell r="AQ285">
            <v>42292</v>
          </cell>
          <cell r="AS285">
            <v>0</v>
          </cell>
          <cell r="AT285">
            <v>2374</v>
          </cell>
          <cell r="AV285" t="str">
            <v>ADM-ICB</v>
          </cell>
          <cell r="AW285">
            <v>9.0491803278688518</v>
          </cell>
          <cell r="AX285">
            <v>9.0491803278688518</v>
          </cell>
          <cell r="AY285">
            <v>42016</v>
          </cell>
          <cell r="AZ285">
            <v>42016</v>
          </cell>
          <cell r="BA285">
            <v>0</v>
          </cell>
          <cell r="BB285">
            <v>0</v>
          </cell>
          <cell r="BC285" t="str">
            <v>RRR</v>
          </cell>
          <cell r="BD285">
            <v>42292</v>
          </cell>
        </row>
        <row r="286">
          <cell r="B286" t="str">
            <v>3WER-05</v>
          </cell>
          <cell r="C286" t="str">
            <v>MEL</v>
          </cell>
          <cell r="D286" t="str">
            <v>VIC</v>
          </cell>
          <cell r="E286" t="str">
            <v>Transfield</v>
          </cell>
          <cell r="F286" t="str">
            <v>Transfield</v>
          </cell>
          <cell r="G286" t="str">
            <v>Allocated</v>
          </cell>
          <cell r="H286" t="str">
            <v>Transfield</v>
          </cell>
          <cell r="I286">
            <v>41786</v>
          </cell>
          <cell r="K286">
            <v>41786</v>
          </cell>
          <cell r="M286">
            <v>41907</v>
          </cell>
          <cell r="O286">
            <v>41936</v>
          </cell>
          <cell r="Q286">
            <v>41938</v>
          </cell>
          <cell r="S286">
            <v>41960</v>
          </cell>
          <cell r="V286" t="str">
            <v>Transfield</v>
          </cell>
          <cell r="W286" t="str">
            <v>Under Procurement</v>
          </cell>
          <cell r="X286" t="str">
            <v>Transfield</v>
          </cell>
          <cell r="Y286">
            <v>42093</v>
          </cell>
          <cell r="AA286">
            <v>42123</v>
          </cell>
          <cell r="AC286">
            <v>42058</v>
          </cell>
          <cell r="AE286">
            <v>42289</v>
          </cell>
          <cell r="AG286">
            <v>42284</v>
          </cell>
          <cell r="AI286">
            <v>42402</v>
          </cell>
          <cell r="AK286">
            <v>42419</v>
          </cell>
          <cell r="AM286">
            <v>42419</v>
          </cell>
          <cell r="AO286">
            <v>42422</v>
          </cell>
          <cell r="AQ286">
            <v>42419</v>
          </cell>
          <cell r="AS286">
            <v>0</v>
          </cell>
          <cell r="AT286">
            <v>2800</v>
          </cell>
          <cell r="AV286" t="str">
            <v>ADM-ICB</v>
          </cell>
          <cell r="AW286">
            <v>9.7049180327868854</v>
          </cell>
          <cell r="AX286">
            <v>9.7049180327868854</v>
          </cell>
          <cell r="AY286">
            <v>42123</v>
          </cell>
          <cell r="AZ286">
            <v>42123</v>
          </cell>
          <cell r="BA286">
            <v>0</v>
          </cell>
          <cell r="BB286">
            <v>0</v>
          </cell>
          <cell r="BC286" t="str">
            <v>RRR</v>
          </cell>
          <cell r="BD286">
            <v>42419</v>
          </cell>
        </row>
        <row r="287">
          <cell r="B287" t="str">
            <v>3WER-06</v>
          </cell>
          <cell r="C287" t="str">
            <v>MEL</v>
          </cell>
          <cell r="D287" t="str">
            <v>VIC</v>
          </cell>
          <cell r="E287" t="str">
            <v>NBNCo</v>
          </cell>
          <cell r="F287">
            <v>0</v>
          </cell>
          <cell r="G287" t="str">
            <v>Contracted</v>
          </cell>
          <cell r="H287" t="str">
            <v>NBNCo</v>
          </cell>
          <cell r="I287">
            <v>41782</v>
          </cell>
          <cell r="K287">
            <v>41782</v>
          </cell>
          <cell r="M287">
            <v>41936</v>
          </cell>
          <cell r="O287">
            <v>41967</v>
          </cell>
          <cell r="Q287">
            <v>41968</v>
          </cell>
          <cell r="S287">
            <v>41989</v>
          </cell>
          <cell r="V287" t="str">
            <v>Transfield</v>
          </cell>
          <cell r="W287" t="str">
            <v>Under Procurement</v>
          </cell>
          <cell r="X287" t="str">
            <v>Transfield</v>
          </cell>
          <cell r="Y287">
            <v>42215</v>
          </cell>
          <cell r="AA287">
            <v>42245</v>
          </cell>
          <cell r="AC287">
            <v>42088</v>
          </cell>
          <cell r="AE287">
            <v>42434</v>
          </cell>
          <cell r="AG287">
            <v>42429</v>
          </cell>
          <cell r="AI287">
            <v>42528</v>
          </cell>
          <cell r="AK287">
            <v>42545</v>
          </cell>
          <cell r="AM287">
            <v>42545</v>
          </cell>
          <cell r="AO287">
            <v>42548</v>
          </cell>
          <cell r="AQ287">
            <v>42545</v>
          </cell>
          <cell r="AS287">
            <v>0</v>
          </cell>
          <cell r="AT287">
            <v>2490</v>
          </cell>
          <cell r="AV287" t="str">
            <v>ADM-ICB</v>
          </cell>
          <cell r="AW287">
            <v>9.8360655737704921</v>
          </cell>
          <cell r="AX287">
            <v>9.8360655737704921</v>
          </cell>
          <cell r="AY287">
            <v>42245</v>
          </cell>
          <cell r="AZ287">
            <v>42245</v>
          </cell>
          <cell r="BA287">
            <v>0</v>
          </cell>
          <cell r="BB287">
            <v>0</v>
          </cell>
          <cell r="BC287" t="str">
            <v>RRR</v>
          </cell>
          <cell r="BD287">
            <v>42545</v>
          </cell>
        </row>
        <row r="288">
          <cell r="B288" t="str">
            <v>4AAR-01</v>
          </cell>
          <cell r="C288" t="str">
            <v>BRS</v>
          </cell>
          <cell r="D288" t="str">
            <v>QLD</v>
          </cell>
          <cell r="E288" t="str">
            <v>NBNCo</v>
          </cell>
          <cell r="F288" t="str">
            <v>NBNCo</v>
          </cell>
          <cell r="G288" t="str">
            <v>Allocated</v>
          </cell>
          <cell r="H288" t="str">
            <v>NBNCo</v>
          </cell>
          <cell r="I288">
            <v>41477</v>
          </cell>
          <cell r="J288" t="str">
            <v>A</v>
          </cell>
          <cell r="K288">
            <v>41534</v>
          </cell>
          <cell r="L288" t="str">
            <v>A</v>
          </cell>
          <cell r="M288">
            <v>41534</v>
          </cell>
          <cell r="N288" t="str">
            <v>A</v>
          </cell>
          <cell r="O288">
            <v>41563</v>
          </cell>
          <cell r="P288" t="str">
            <v>A</v>
          </cell>
          <cell r="Q288">
            <v>41563</v>
          </cell>
          <cell r="R288" t="str">
            <v>A</v>
          </cell>
          <cell r="S288">
            <v>41558</v>
          </cell>
          <cell r="T288" t="str">
            <v>A</v>
          </cell>
          <cell r="U288" t="str">
            <v>Downer EDI</v>
          </cell>
          <cell r="V288" t="str">
            <v>Downer EDI</v>
          </cell>
          <cell r="W288" t="str">
            <v>Allocated</v>
          </cell>
          <cell r="X288" t="str">
            <v>Downer EDI</v>
          </cell>
          <cell r="Y288">
            <v>41850</v>
          </cell>
          <cell r="AA288">
            <v>41880</v>
          </cell>
          <cell r="AC288">
            <v>41632</v>
          </cell>
          <cell r="AD288" t="str">
            <v>A</v>
          </cell>
          <cell r="AE288">
            <v>42069</v>
          </cell>
          <cell r="AG288">
            <v>42063</v>
          </cell>
          <cell r="AI288">
            <v>42163</v>
          </cell>
          <cell r="AK288">
            <v>42180</v>
          </cell>
          <cell r="AM288">
            <v>42180</v>
          </cell>
          <cell r="AO288">
            <v>42183</v>
          </cell>
          <cell r="AQ288">
            <v>42180</v>
          </cell>
          <cell r="AS288">
            <v>0</v>
          </cell>
          <cell r="AT288">
            <v>2752</v>
          </cell>
          <cell r="AV288" t="str">
            <v>ADM-ICB</v>
          </cell>
          <cell r="AW288">
            <v>9.8360655737704921</v>
          </cell>
          <cell r="AX288">
            <v>9.8360655737704921</v>
          </cell>
          <cell r="AY288">
            <v>41880</v>
          </cell>
          <cell r="AZ288">
            <v>41880</v>
          </cell>
          <cell r="BA288">
            <v>0</v>
          </cell>
          <cell r="BB288">
            <v>42114</v>
          </cell>
          <cell r="BC288" t="str">
            <v>RRR</v>
          </cell>
          <cell r="BD288">
            <v>42180</v>
          </cell>
        </row>
        <row r="289">
          <cell r="B289" t="str">
            <v>4AAR-02</v>
          </cell>
          <cell r="C289" t="str">
            <v>BRS</v>
          </cell>
          <cell r="D289" t="str">
            <v>QLD</v>
          </cell>
          <cell r="E289" t="str">
            <v>TLS</v>
          </cell>
          <cell r="F289" t="str">
            <v>Visionstream</v>
          </cell>
          <cell r="G289" t="str">
            <v>ISSUE</v>
          </cell>
          <cell r="H289" t="str">
            <v>TLS</v>
          </cell>
          <cell r="I289">
            <v>41341</v>
          </cell>
          <cell r="J289" t="str">
            <v>A</v>
          </cell>
          <cell r="K289">
            <v>41352</v>
          </cell>
          <cell r="L289" t="str">
            <v>A</v>
          </cell>
          <cell r="M289">
            <v>41439</v>
          </cell>
          <cell r="N289" t="str">
            <v>A</v>
          </cell>
          <cell r="O289">
            <v>41478</v>
          </cell>
          <cell r="P289" t="str">
            <v>A</v>
          </cell>
          <cell r="Q289">
            <v>41478</v>
          </cell>
          <cell r="R289" t="str">
            <v>A</v>
          </cell>
          <cell r="S289">
            <v>41479</v>
          </cell>
          <cell r="T289" t="str">
            <v>A</v>
          </cell>
          <cell r="U289" t="str">
            <v>Downer EDI</v>
          </cell>
          <cell r="V289" t="str">
            <v>Downer EDI</v>
          </cell>
          <cell r="W289" t="str">
            <v>Allocated</v>
          </cell>
          <cell r="X289" t="str">
            <v>Downer EDI</v>
          </cell>
          <cell r="Y289">
            <v>41789</v>
          </cell>
          <cell r="AA289">
            <v>41774</v>
          </cell>
          <cell r="AC289">
            <v>41598</v>
          </cell>
          <cell r="AD289" t="str">
            <v>A</v>
          </cell>
          <cell r="AE289">
            <v>41940</v>
          </cell>
          <cell r="AG289">
            <v>41934</v>
          </cell>
          <cell r="AI289">
            <v>42053</v>
          </cell>
          <cell r="AK289">
            <v>42070</v>
          </cell>
          <cell r="AM289">
            <v>42070</v>
          </cell>
          <cell r="AO289">
            <v>42073</v>
          </cell>
          <cell r="AQ289">
            <v>42070</v>
          </cell>
          <cell r="AS289">
            <v>0</v>
          </cell>
          <cell r="AT289">
            <v>2715</v>
          </cell>
          <cell r="AV289" t="str">
            <v>ADM-ICB</v>
          </cell>
          <cell r="AW289">
            <v>9.7049180327868854</v>
          </cell>
          <cell r="AX289">
            <v>9.7049180327868854</v>
          </cell>
          <cell r="AY289">
            <v>41774</v>
          </cell>
          <cell r="AZ289">
            <v>41774</v>
          </cell>
          <cell r="BA289">
            <v>0</v>
          </cell>
          <cell r="BB289">
            <v>44197</v>
          </cell>
          <cell r="BC289" t="str">
            <v>RRR</v>
          </cell>
          <cell r="BD289">
            <v>44197</v>
          </cell>
        </row>
        <row r="290">
          <cell r="B290" t="str">
            <v>4AAR-03</v>
          </cell>
          <cell r="C290" t="str">
            <v>BRS</v>
          </cell>
          <cell r="D290" t="str">
            <v>QLD</v>
          </cell>
          <cell r="E290" t="str">
            <v>NBNCo</v>
          </cell>
          <cell r="F290" t="str">
            <v>NBNCo</v>
          </cell>
          <cell r="G290" t="str">
            <v>Allocated</v>
          </cell>
          <cell r="H290" t="str">
            <v>NBNCo</v>
          </cell>
          <cell r="I290">
            <v>41531</v>
          </cell>
          <cell r="J290" t="str">
            <v>A</v>
          </cell>
          <cell r="K290">
            <v>41531</v>
          </cell>
          <cell r="L290" t="str">
            <v>A</v>
          </cell>
          <cell r="M290">
            <v>41577</v>
          </cell>
          <cell r="N290" t="str">
            <v>A</v>
          </cell>
          <cell r="O290">
            <v>41612</v>
          </cell>
          <cell r="P290" t="str">
            <v>A</v>
          </cell>
          <cell r="Q290">
            <v>41612</v>
          </cell>
          <cell r="R290" t="str">
            <v>A</v>
          </cell>
          <cell r="S290">
            <v>41613</v>
          </cell>
          <cell r="T290" t="str">
            <v>A</v>
          </cell>
          <cell r="U290" t="str">
            <v>Downer EDI</v>
          </cell>
          <cell r="V290" t="str">
            <v>Downer EDI</v>
          </cell>
          <cell r="W290" t="str">
            <v>Allocated</v>
          </cell>
          <cell r="X290" t="str">
            <v>Downer EDI</v>
          </cell>
          <cell r="Y290">
            <v>41789</v>
          </cell>
          <cell r="AA290">
            <v>41850</v>
          </cell>
          <cell r="AC290">
            <v>41733</v>
          </cell>
          <cell r="AD290" t="str">
            <v>A</v>
          </cell>
          <cell r="AE290">
            <v>42039</v>
          </cell>
          <cell r="AG290">
            <v>42033</v>
          </cell>
          <cell r="AI290">
            <v>42133</v>
          </cell>
          <cell r="AK290">
            <v>42150</v>
          </cell>
          <cell r="AM290">
            <v>42150</v>
          </cell>
          <cell r="AO290">
            <v>42153</v>
          </cell>
          <cell r="AQ290">
            <v>42150</v>
          </cell>
          <cell r="AS290">
            <v>0</v>
          </cell>
          <cell r="AT290">
            <v>2736</v>
          </cell>
          <cell r="AV290" t="str">
            <v>ADM-ICB</v>
          </cell>
          <cell r="AW290">
            <v>9.8360655737704921</v>
          </cell>
          <cell r="AX290">
            <v>9.8360655737704921</v>
          </cell>
          <cell r="AY290">
            <v>41850</v>
          </cell>
          <cell r="AZ290">
            <v>41850</v>
          </cell>
          <cell r="BA290">
            <v>0</v>
          </cell>
          <cell r="BB290">
            <v>42112</v>
          </cell>
          <cell r="BC290" t="str">
            <v>RRR</v>
          </cell>
          <cell r="BD290">
            <v>42150</v>
          </cell>
        </row>
        <row r="291">
          <cell r="B291" t="str">
            <v>4AAR-04</v>
          </cell>
          <cell r="C291" t="str">
            <v>BRS</v>
          </cell>
          <cell r="D291" t="str">
            <v>QLD</v>
          </cell>
          <cell r="E291" t="str">
            <v>NBNCo</v>
          </cell>
          <cell r="F291">
            <v>0</v>
          </cell>
          <cell r="G291" t="str">
            <v>Contracted</v>
          </cell>
          <cell r="H291" t="str">
            <v>NBNCo</v>
          </cell>
          <cell r="I291">
            <v>41688</v>
          </cell>
          <cell r="J291" t="str">
            <v>A</v>
          </cell>
          <cell r="K291">
            <v>41716</v>
          </cell>
          <cell r="L291" t="str">
            <v>A</v>
          </cell>
          <cell r="M291">
            <v>41907</v>
          </cell>
          <cell r="O291">
            <v>41843</v>
          </cell>
          <cell r="Q291">
            <v>41843</v>
          </cell>
          <cell r="S291">
            <v>41933</v>
          </cell>
          <cell r="U291" t="str">
            <v>Downer EDI</v>
          </cell>
          <cell r="V291" t="str">
            <v>Downer EDI</v>
          </cell>
          <cell r="W291" t="str">
            <v>Allocated</v>
          </cell>
          <cell r="X291" t="str">
            <v>Downer EDI</v>
          </cell>
          <cell r="Y291">
            <v>41942</v>
          </cell>
          <cell r="AA291">
            <v>41973</v>
          </cell>
          <cell r="AC291">
            <v>41963</v>
          </cell>
          <cell r="AE291">
            <v>42166</v>
          </cell>
          <cell r="AG291">
            <v>42161</v>
          </cell>
          <cell r="AI291">
            <v>42256</v>
          </cell>
          <cell r="AK291">
            <v>42273</v>
          </cell>
          <cell r="AM291">
            <v>42273</v>
          </cell>
          <cell r="AO291">
            <v>42276</v>
          </cell>
          <cell r="AQ291">
            <v>42273</v>
          </cell>
          <cell r="AS291">
            <v>0</v>
          </cell>
          <cell r="AT291">
            <v>2777</v>
          </cell>
          <cell r="AV291" t="str">
            <v>ADM-ICB</v>
          </cell>
          <cell r="AW291">
            <v>9.8360655737704921</v>
          </cell>
          <cell r="AX291">
            <v>9.8360655737704921</v>
          </cell>
          <cell r="AY291">
            <v>41973</v>
          </cell>
          <cell r="AZ291">
            <v>41973</v>
          </cell>
          <cell r="BA291">
            <v>0</v>
          </cell>
          <cell r="BB291">
            <v>0</v>
          </cell>
          <cell r="BC291" t="str">
            <v>RRR</v>
          </cell>
          <cell r="BD291">
            <v>42273</v>
          </cell>
        </row>
        <row r="292">
          <cell r="B292" t="str">
            <v>4AAR-05</v>
          </cell>
          <cell r="C292" t="str">
            <v>BRS</v>
          </cell>
          <cell r="D292" t="str">
            <v>QLD</v>
          </cell>
          <cell r="E292" t="str">
            <v>NBNCo</v>
          </cell>
          <cell r="F292">
            <v>0</v>
          </cell>
          <cell r="G292" t="str">
            <v>Contracted</v>
          </cell>
          <cell r="H292" t="str">
            <v>NBNCo</v>
          </cell>
          <cell r="I292">
            <v>41689</v>
          </cell>
          <cell r="J292" t="str">
            <v>A</v>
          </cell>
          <cell r="K292">
            <v>41689</v>
          </cell>
          <cell r="L292" t="str">
            <v>A</v>
          </cell>
          <cell r="M292">
            <v>41796</v>
          </cell>
          <cell r="O292">
            <v>41778</v>
          </cell>
          <cell r="Q292">
            <v>41779</v>
          </cell>
          <cell r="S292">
            <v>41871</v>
          </cell>
          <cell r="U292" t="str">
            <v>Downer EDI</v>
          </cell>
          <cell r="V292" t="str">
            <v>Downer EDI</v>
          </cell>
          <cell r="W292" t="str">
            <v>Allocated</v>
          </cell>
          <cell r="X292" t="str">
            <v>Downer EDI</v>
          </cell>
          <cell r="Y292">
            <v>41881</v>
          </cell>
          <cell r="AA292">
            <v>41916</v>
          </cell>
          <cell r="AC292">
            <v>41899</v>
          </cell>
          <cell r="AE292">
            <v>42109</v>
          </cell>
          <cell r="AG292">
            <v>42104</v>
          </cell>
          <cell r="AI292">
            <v>42199</v>
          </cell>
          <cell r="AK292">
            <v>42216</v>
          </cell>
          <cell r="AM292">
            <v>42216</v>
          </cell>
          <cell r="AO292">
            <v>42219</v>
          </cell>
          <cell r="AQ292">
            <v>42216</v>
          </cell>
          <cell r="AS292">
            <v>0</v>
          </cell>
          <cell r="AT292">
            <v>2777</v>
          </cell>
          <cell r="AV292" t="str">
            <v>ADM-ICB</v>
          </cell>
          <cell r="AW292">
            <v>9.8360655737704921</v>
          </cell>
          <cell r="AX292">
            <v>9.8360655737704921</v>
          </cell>
          <cell r="AY292">
            <v>41916</v>
          </cell>
          <cell r="AZ292">
            <v>41916</v>
          </cell>
          <cell r="BA292">
            <v>0</v>
          </cell>
          <cell r="BB292">
            <v>0</v>
          </cell>
          <cell r="BC292" t="str">
            <v>RRR</v>
          </cell>
          <cell r="BD292">
            <v>42216</v>
          </cell>
        </row>
        <row r="293">
          <cell r="B293" t="str">
            <v>4AAR-06</v>
          </cell>
          <cell r="C293" t="str">
            <v>BRS</v>
          </cell>
          <cell r="D293" t="str">
            <v>QLD</v>
          </cell>
          <cell r="E293" t="str">
            <v>TLS</v>
          </cell>
          <cell r="F293" t="str">
            <v>Visionstream</v>
          </cell>
          <cell r="G293" t="str">
            <v>ISSUE</v>
          </cell>
          <cell r="H293" t="str">
            <v>TLS</v>
          </cell>
          <cell r="I293">
            <v>41341</v>
          </cell>
          <cell r="J293" t="str">
            <v>A</v>
          </cell>
          <cell r="K293">
            <v>41352</v>
          </cell>
          <cell r="L293" t="str">
            <v>A</v>
          </cell>
          <cell r="M293">
            <v>41439</v>
          </cell>
          <cell r="N293" t="str">
            <v>A</v>
          </cell>
          <cell r="O293">
            <v>41478</v>
          </cell>
          <cell r="P293" t="str">
            <v>A</v>
          </cell>
          <cell r="Q293">
            <v>41478</v>
          </cell>
          <cell r="R293" t="str">
            <v>A</v>
          </cell>
          <cell r="S293">
            <v>41480</v>
          </cell>
          <cell r="T293" t="str">
            <v>A</v>
          </cell>
          <cell r="U293" t="str">
            <v>Downer EDI</v>
          </cell>
          <cell r="V293" t="str">
            <v>Downer EDI</v>
          </cell>
          <cell r="W293" t="str">
            <v>Allocated</v>
          </cell>
          <cell r="X293" t="str">
            <v>Downer EDI</v>
          </cell>
          <cell r="Y293">
            <v>41759</v>
          </cell>
          <cell r="AA293">
            <v>41804</v>
          </cell>
          <cell r="AC293">
            <v>41670</v>
          </cell>
          <cell r="AD293" t="str">
            <v>A</v>
          </cell>
          <cell r="AE293">
            <v>41970</v>
          </cell>
          <cell r="AG293">
            <v>41964</v>
          </cell>
          <cell r="AI293">
            <v>42083</v>
          </cell>
          <cell r="AK293">
            <v>42104</v>
          </cell>
          <cell r="AM293">
            <v>42104</v>
          </cell>
          <cell r="AO293">
            <v>42107</v>
          </cell>
          <cell r="AQ293">
            <v>42104</v>
          </cell>
          <cell r="AS293">
            <v>0</v>
          </cell>
          <cell r="AT293">
            <v>2785</v>
          </cell>
          <cell r="AV293" t="str">
            <v>ADM-ICB</v>
          </cell>
          <cell r="AW293">
            <v>9.8360655737704921</v>
          </cell>
          <cell r="AX293">
            <v>9.8360655737704921</v>
          </cell>
          <cell r="AY293">
            <v>41804</v>
          </cell>
          <cell r="AZ293">
            <v>41804</v>
          </cell>
          <cell r="BA293">
            <v>0</v>
          </cell>
          <cell r="BB293">
            <v>44197</v>
          </cell>
          <cell r="BC293" t="str">
            <v>RRR</v>
          </cell>
          <cell r="BD293">
            <v>44197</v>
          </cell>
        </row>
        <row r="294">
          <cell r="B294" t="str">
            <v>4AAR-07</v>
          </cell>
          <cell r="C294" t="str">
            <v>BRS</v>
          </cell>
          <cell r="D294" t="str">
            <v>QLD</v>
          </cell>
          <cell r="E294" t="str">
            <v>NBNCo</v>
          </cell>
          <cell r="F294">
            <v>0</v>
          </cell>
          <cell r="G294" t="str">
            <v>Contracted</v>
          </cell>
          <cell r="H294" t="str">
            <v>NBNCo</v>
          </cell>
          <cell r="I294">
            <v>41794</v>
          </cell>
          <cell r="K294">
            <v>41794</v>
          </cell>
          <cell r="M294">
            <v>41829</v>
          </cell>
          <cell r="O294">
            <v>41864</v>
          </cell>
          <cell r="Q294">
            <v>41865</v>
          </cell>
          <cell r="S294">
            <v>41957</v>
          </cell>
          <cell r="U294" t="str">
            <v>Downer EDI</v>
          </cell>
          <cell r="V294" t="str">
            <v>Downer EDI</v>
          </cell>
          <cell r="W294" t="str">
            <v>Allocated</v>
          </cell>
          <cell r="X294" t="str">
            <v>Downer EDI</v>
          </cell>
          <cell r="Y294">
            <v>41973</v>
          </cell>
          <cell r="AA294">
            <v>42016</v>
          </cell>
          <cell r="AC294">
            <v>41985</v>
          </cell>
          <cell r="AE294">
            <v>42185</v>
          </cell>
          <cell r="AG294">
            <v>42180</v>
          </cell>
          <cell r="AI294">
            <v>42275</v>
          </cell>
          <cell r="AK294">
            <v>42292</v>
          </cell>
          <cell r="AM294">
            <v>42292</v>
          </cell>
          <cell r="AO294">
            <v>42295</v>
          </cell>
          <cell r="AQ294">
            <v>42292</v>
          </cell>
          <cell r="AS294">
            <v>0</v>
          </cell>
          <cell r="AT294">
            <v>2776</v>
          </cell>
          <cell r="AV294" t="str">
            <v>ADM-ICB</v>
          </cell>
          <cell r="AW294">
            <v>9.0491803278688518</v>
          </cell>
          <cell r="AX294">
            <v>9.0491803278688518</v>
          </cell>
          <cell r="AY294">
            <v>42016</v>
          </cell>
          <cell r="AZ294">
            <v>42016</v>
          </cell>
          <cell r="BA294">
            <v>0</v>
          </cell>
          <cell r="BB294">
            <v>0</v>
          </cell>
          <cell r="BC294" t="str">
            <v>RRR</v>
          </cell>
          <cell r="BD294">
            <v>42292</v>
          </cell>
        </row>
        <row r="295">
          <cell r="B295" t="str">
            <v>4AAR-08</v>
          </cell>
          <cell r="C295" t="str">
            <v>BRS</v>
          </cell>
          <cell r="D295" t="str">
            <v>QLD</v>
          </cell>
          <cell r="E295" t="str">
            <v>NBNCo</v>
          </cell>
          <cell r="F295">
            <v>0</v>
          </cell>
          <cell r="G295" t="str">
            <v>Contracted</v>
          </cell>
          <cell r="H295" t="str">
            <v>NBNCo</v>
          </cell>
          <cell r="I295">
            <v>41831</v>
          </cell>
          <cell r="K295">
            <v>41831</v>
          </cell>
          <cell r="M295">
            <v>41866</v>
          </cell>
          <cell r="O295">
            <v>41901</v>
          </cell>
          <cell r="Q295">
            <v>41904</v>
          </cell>
          <cell r="S295">
            <v>41989</v>
          </cell>
          <cell r="U295" t="str">
            <v>Downer EDI</v>
          </cell>
          <cell r="V295" t="str">
            <v>Downer EDI</v>
          </cell>
          <cell r="W295" t="str">
            <v>Allocated</v>
          </cell>
          <cell r="X295" t="str">
            <v>Downer EDI</v>
          </cell>
          <cell r="Y295">
            <v>41988</v>
          </cell>
          <cell r="AA295">
            <v>42033</v>
          </cell>
          <cell r="AC295">
            <v>42024</v>
          </cell>
          <cell r="AE295">
            <v>42203</v>
          </cell>
          <cell r="AG295">
            <v>42198</v>
          </cell>
          <cell r="AI295">
            <v>42293</v>
          </cell>
          <cell r="AK295">
            <v>42310</v>
          </cell>
          <cell r="AM295">
            <v>42310</v>
          </cell>
          <cell r="AO295">
            <v>42313</v>
          </cell>
          <cell r="AQ295">
            <v>42310</v>
          </cell>
          <cell r="AS295">
            <v>0</v>
          </cell>
          <cell r="AT295">
            <v>2776</v>
          </cell>
          <cell r="AV295" t="str">
            <v>ADM-ICB</v>
          </cell>
          <cell r="AW295">
            <v>9.0819672131147549</v>
          </cell>
          <cell r="AX295">
            <v>9.0819672131147549</v>
          </cell>
          <cell r="AY295">
            <v>42033</v>
          </cell>
          <cell r="AZ295">
            <v>42033</v>
          </cell>
          <cell r="BA295">
            <v>0</v>
          </cell>
          <cell r="BB295">
            <v>0</v>
          </cell>
          <cell r="BC295" t="str">
            <v>RRR</v>
          </cell>
          <cell r="BD295">
            <v>42310</v>
          </cell>
        </row>
        <row r="296">
          <cell r="B296" t="str">
            <v>4AAR-09</v>
          </cell>
          <cell r="C296" t="str">
            <v>BRS</v>
          </cell>
          <cell r="D296" t="str">
            <v>QLD</v>
          </cell>
          <cell r="E296" t="str">
            <v>NBNCo</v>
          </cell>
          <cell r="F296">
            <v>0</v>
          </cell>
          <cell r="G296" t="str">
            <v>Contracted</v>
          </cell>
          <cell r="H296" t="str">
            <v>NBNCo</v>
          </cell>
          <cell r="I296">
            <v>41978</v>
          </cell>
          <cell r="K296">
            <v>41978</v>
          </cell>
          <cell r="M296">
            <v>42013</v>
          </cell>
          <cell r="O296">
            <v>42048</v>
          </cell>
          <cell r="Q296">
            <v>42051</v>
          </cell>
          <cell r="S296">
            <v>42324</v>
          </cell>
          <cell r="U296" t="str">
            <v>Downer EDI</v>
          </cell>
          <cell r="V296">
            <v>0</v>
          </cell>
          <cell r="W296" t="str">
            <v>Contracted</v>
          </cell>
          <cell r="X296" t="str">
            <v>Downer EDI</v>
          </cell>
          <cell r="Y296">
            <v>42338</v>
          </cell>
          <cell r="AA296">
            <v>42380</v>
          </cell>
          <cell r="AC296">
            <v>42171</v>
          </cell>
          <cell r="AE296">
            <v>42549</v>
          </cell>
          <cell r="AG296">
            <v>42544</v>
          </cell>
          <cell r="AI296">
            <v>42639</v>
          </cell>
          <cell r="AK296">
            <v>42656</v>
          </cell>
          <cell r="AM296">
            <v>42656</v>
          </cell>
          <cell r="AO296">
            <v>42659</v>
          </cell>
          <cell r="AQ296">
            <v>42656</v>
          </cell>
          <cell r="AS296">
            <v>0</v>
          </cell>
          <cell r="AT296">
            <v>2776</v>
          </cell>
          <cell r="AV296" t="str">
            <v>ADM-ICB</v>
          </cell>
          <cell r="AW296">
            <v>9.0491803278688518</v>
          </cell>
          <cell r="AX296">
            <v>9.0491803278688518</v>
          </cell>
          <cell r="AY296">
            <v>42380</v>
          </cell>
          <cell r="AZ296">
            <v>42380</v>
          </cell>
          <cell r="BA296">
            <v>0</v>
          </cell>
          <cell r="BB296">
            <v>0</v>
          </cell>
          <cell r="BC296" t="str">
            <v>RRR</v>
          </cell>
          <cell r="BD296">
            <v>42656</v>
          </cell>
        </row>
        <row r="297">
          <cell r="B297" t="str">
            <v>4AAR-10</v>
          </cell>
          <cell r="C297" t="str">
            <v>BRS</v>
          </cell>
          <cell r="D297" t="str">
            <v>QLD</v>
          </cell>
          <cell r="E297" t="str">
            <v>NBNCo</v>
          </cell>
          <cell r="F297">
            <v>0</v>
          </cell>
          <cell r="G297" t="str">
            <v>Contracted</v>
          </cell>
          <cell r="H297" t="str">
            <v>NBNCo</v>
          </cell>
          <cell r="I297">
            <v>42006</v>
          </cell>
          <cell r="K297">
            <v>42006</v>
          </cell>
          <cell r="M297">
            <v>42041</v>
          </cell>
          <cell r="O297">
            <v>42076</v>
          </cell>
          <cell r="Q297">
            <v>42079</v>
          </cell>
          <cell r="S297">
            <v>42354</v>
          </cell>
          <cell r="U297" t="str">
            <v>Downer EDI</v>
          </cell>
          <cell r="V297">
            <v>0</v>
          </cell>
          <cell r="W297" t="str">
            <v>Contracted</v>
          </cell>
          <cell r="X297" t="str">
            <v>Downer EDI</v>
          </cell>
          <cell r="Y297">
            <v>42353</v>
          </cell>
          <cell r="AA297">
            <v>42398</v>
          </cell>
          <cell r="AC297">
            <v>42199</v>
          </cell>
          <cell r="AE297">
            <v>42568</v>
          </cell>
          <cell r="AG297">
            <v>42563</v>
          </cell>
          <cell r="AI297">
            <v>42658</v>
          </cell>
          <cell r="AK297">
            <v>42675</v>
          </cell>
          <cell r="AM297">
            <v>42675</v>
          </cell>
          <cell r="AO297">
            <v>42678</v>
          </cell>
          <cell r="AQ297">
            <v>42675</v>
          </cell>
          <cell r="AS297">
            <v>0</v>
          </cell>
          <cell r="AT297">
            <v>2776</v>
          </cell>
          <cell r="AV297" t="str">
            <v>ADM-ICB</v>
          </cell>
          <cell r="AW297">
            <v>9.0819672131147549</v>
          </cell>
          <cell r="AX297">
            <v>9.0819672131147549</v>
          </cell>
          <cell r="AY297">
            <v>42398</v>
          </cell>
          <cell r="AZ297">
            <v>42398</v>
          </cell>
          <cell r="BA297">
            <v>0</v>
          </cell>
          <cell r="BB297">
            <v>0</v>
          </cell>
          <cell r="BC297" t="str">
            <v>RRR</v>
          </cell>
          <cell r="BD297">
            <v>42675</v>
          </cell>
        </row>
        <row r="298">
          <cell r="B298" t="str">
            <v>4AAR-11</v>
          </cell>
          <cell r="C298" t="str">
            <v>BRS</v>
          </cell>
          <cell r="D298" t="str">
            <v>QLD</v>
          </cell>
          <cell r="E298" t="str">
            <v>NBNCo</v>
          </cell>
          <cell r="F298">
            <v>0</v>
          </cell>
          <cell r="G298" t="str">
            <v>Contracted</v>
          </cell>
          <cell r="H298" t="str">
            <v>NBNCo</v>
          </cell>
          <cell r="I298">
            <v>42037</v>
          </cell>
          <cell r="K298">
            <v>42037</v>
          </cell>
          <cell r="M298">
            <v>42072</v>
          </cell>
          <cell r="O298">
            <v>42107</v>
          </cell>
          <cell r="Q298">
            <v>42108</v>
          </cell>
          <cell r="S298">
            <v>42415</v>
          </cell>
          <cell r="U298" t="str">
            <v>Downer EDI</v>
          </cell>
          <cell r="V298">
            <v>0</v>
          </cell>
          <cell r="W298" t="str">
            <v>Contracted</v>
          </cell>
          <cell r="X298" t="str">
            <v>Downer EDI</v>
          </cell>
          <cell r="Y298">
            <v>42428</v>
          </cell>
          <cell r="AA298">
            <v>42458</v>
          </cell>
          <cell r="AC298">
            <v>42228</v>
          </cell>
          <cell r="AE298">
            <v>42624</v>
          </cell>
          <cell r="AG298">
            <v>42619</v>
          </cell>
          <cell r="AI298">
            <v>42714</v>
          </cell>
          <cell r="AK298">
            <v>42747</v>
          </cell>
          <cell r="AM298">
            <v>42747</v>
          </cell>
          <cell r="AO298">
            <v>42750</v>
          </cell>
          <cell r="AQ298">
            <v>42747</v>
          </cell>
          <cell r="AS298">
            <v>0</v>
          </cell>
          <cell r="AT298">
            <v>2776</v>
          </cell>
          <cell r="AV298" t="str">
            <v>ADM-ICB</v>
          </cell>
          <cell r="AW298">
            <v>9.4754098360655732</v>
          </cell>
          <cell r="AX298">
            <v>9.4754098360655732</v>
          </cell>
          <cell r="AY298">
            <v>42458</v>
          </cell>
          <cell r="AZ298">
            <v>42458</v>
          </cell>
          <cell r="BA298">
            <v>0</v>
          </cell>
          <cell r="BB298">
            <v>0</v>
          </cell>
          <cell r="BC298" t="str">
            <v>RRR</v>
          </cell>
          <cell r="BD298">
            <v>42747</v>
          </cell>
        </row>
        <row r="299">
          <cell r="B299" t="str">
            <v>4AAR-12</v>
          </cell>
          <cell r="C299" t="str">
            <v>BRS</v>
          </cell>
          <cell r="D299" t="str">
            <v>QLD</v>
          </cell>
          <cell r="E299" t="str">
            <v>NBNCo</v>
          </cell>
          <cell r="F299">
            <v>0</v>
          </cell>
          <cell r="G299" t="str">
            <v>Contracted</v>
          </cell>
          <cell r="H299" t="str">
            <v>NBNCo</v>
          </cell>
          <cell r="I299">
            <v>42069</v>
          </cell>
          <cell r="K299">
            <v>42072</v>
          </cell>
          <cell r="M299">
            <v>42107</v>
          </cell>
          <cell r="O299">
            <v>42149</v>
          </cell>
          <cell r="Q299">
            <v>42150</v>
          </cell>
          <cell r="S299">
            <v>42445</v>
          </cell>
          <cell r="U299" t="str">
            <v>Downer EDI</v>
          </cell>
          <cell r="V299">
            <v>0</v>
          </cell>
          <cell r="W299" t="str">
            <v>Contracted</v>
          </cell>
          <cell r="X299" t="str">
            <v>Downer EDI</v>
          </cell>
          <cell r="Y299">
            <v>42459</v>
          </cell>
          <cell r="AA299">
            <v>42489</v>
          </cell>
          <cell r="AC299">
            <v>42270</v>
          </cell>
          <cell r="AE299">
            <v>42655</v>
          </cell>
          <cell r="AG299">
            <v>42650</v>
          </cell>
          <cell r="AI299">
            <v>42761</v>
          </cell>
          <cell r="AK299">
            <v>42778</v>
          </cell>
          <cell r="AM299">
            <v>42778</v>
          </cell>
          <cell r="AO299">
            <v>42781</v>
          </cell>
          <cell r="AQ299">
            <v>42778</v>
          </cell>
          <cell r="AS299">
            <v>0</v>
          </cell>
          <cell r="AT299">
            <v>2776</v>
          </cell>
          <cell r="AV299" t="str">
            <v>ADM-ICB</v>
          </cell>
          <cell r="AW299">
            <v>9.4754098360655732</v>
          </cell>
          <cell r="AX299">
            <v>9.4754098360655732</v>
          </cell>
          <cell r="AY299">
            <v>42489</v>
          </cell>
          <cell r="AZ299">
            <v>42489</v>
          </cell>
          <cell r="BA299">
            <v>0</v>
          </cell>
          <cell r="BB299">
            <v>0</v>
          </cell>
          <cell r="BC299" t="str">
            <v>RRR</v>
          </cell>
          <cell r="BD299">
            <v>42778</v>
          </cell>
        </row>
        <row r="300">
          <cell r="B300" t="str">
            <v>4ACO-01</v>
          </cell>
          <cell r="C300" t="str">
            <v>BRS</v>
          </cell>
          <cell r="D300" t="str">
            <v>QLD</v>
          </cell>
          <cell r="E300" t="str">
            <v>NBNCo</v>
          </cell>
          <cell r="F300" t="str">
            <v>NBNCo</v>
          </cell>
          <cell r="G300" t="str">
            <v>Allocated</v>
          </cell>
          <cell r="H300" t="str">
            <v>NBNCo</v>
          </cell>
          <cell r="I300">
            <v>41113</v>
          </cell>
          <cell r="J300" t="str">
            <v>A</v>
          </cell>
          <cell r="K300">
            <v>41141</v>
          </cell>
          <cell r="L300" t="str">
            <v>A</v>
          </cell>
          <cell r="M300">
            <v>41200</v>
          </cell>
          <cell r="N300" t="str">
            <v>A</v>
          </cell>
          <cell r="O300">
            <v>41402</v>
          </cell>
          <cell r="P300" t="str">
            <v>A</v>
          </cell>
          <cell r="Q300">
            <v>41402</v>
          </cell>
          <cell r="R300" t="str">
            <v>A</v>
          </cell>
          <cell r="S300">
            <v>41360</v>
          </cell>
          <cell r="T300" t="str">
            <v>A</v>
          </cell>
          <cell r="U300" t="str">
            <v>Downer EDI</v>
          </cell>
          <cell r="V300" t="str">
            <v>Downer EDI</v>
          </cell>
          <cell r="W300" t="str">
            <v>Allocated</v>
          </cell>
          <cell r="X300" t="str">
            <v>Downer EDI</v>
          </cell>
          <cell r="Y300">
            <v>41698</v>
          </cell>
          <cell r="Z300" t="str">
            <v>A</v>
          </cell>
          <cell r="AA300">
            <v>41698</v>
          </cell>
          <cell r="AB300" t="str">
            <v>A</v>
          </cell>
          <cell r="AC300">
            <v>41705</v>
          </cell>
          <cell r="AD300" t="str">
            <v>A</v>
          </cell>
          <cell r="AE300">
            <v>41846</v>
          </cell>
          <cell r="AG300">
            <v>41861</v>
          </cell>
          <cell r="AI300">
            <v>41875</v>
          </cell>
          <cell r="AK300">
            <v>41886</v>
          </cell>
          <cell r="AM300">
            <v>41890</v>
          </cell>
          <cell r="AO300">
            <v>41905</v>
          </cell>
          <cell r="AQ300">
            <v>41894</v>
          </cell>
          <cell r="AS300">
            <v>0</v>
          </cell>
          <cell r="AT300">
            <v>2802</v>
          </cell>
          <cell r="AV300" t="str">
            <v>TDA-TR</v>
          </cell>
          <cell r="AW300">
            <v>5.9344262295081966</v>
          </cell>
          <cell r="AX300">
            <v>6.0655737704918034</v>
          </cell>
          <cell r="AY300">
            <v>41705</v>
          </cell>
          <cell r="AZ300">
            <v>41705</v>
          </cell>
          <cell r="BA300">
            <v>0</v>
          </cell>
          <cell r="BB300">
            <v>41942</v>
          </cell>
          <cell r="BC300" t="str">
            <v>SRR</v>
          </cell>
          <cell r="BD300">
            <v>41942</v>
          </cell>
        </row>
        <row r="301">
          <cell r="B301" t="str">
            <v>4ACO-02</v>
          </cell>
          <cell r="C301" t="str">
            <v>BRS</v>
          </cell>
          <cell r="D301" t="str">
            <v>QLD</v>
          </cell>
          <cell r="E301" t="str">
            <v>NBNCo</v>
          </cell>
          <cell r="F301" t="str">
            <v>NBNCo</v>
          </cell>
          <cell r="G301" t="str">
            <v>Allocated</v>
          </cell>
          <cell r="H301" t="str">
            <v>NBNCo</v>
          </cell>
          <cell r="I301">
            <v>41121</v>
          </cell>
          <cell r="J301" t="str">
            <v>A</v>
          </cell>
          <cell r="K301">
            <v>41163</v>
          </cell>
          <cell r="L301" t="str">
            <v>A</v>
          </cell>
          <cell r="M301">
            <v>41228</v>
          </cell>
          <cell r="N301" t="str">
            <v>A</v>
          </cell>
          <cell r="O301">
            <v>41331</v>
          </cell>
          <cell r="P301" t="str">
            <v>A</v>
          </cell>
          <cell r="Q301">
            <v>41331</v>
          </cell>
          <cell r="R301" t="str">
            <v>A</v>
          </cell>
          <cell r="S301">
            <v>41360</v>
          </cell>
          <cell r="T301" t="str">
            <v>A</v>
          </cell>
          <cell r="U301" t="str">
            <v>Downer EDI</v>
          </cell>
          <cell r="V301" t="str">
            <v>Downer EDI</v>
          </cell>
          <cell r="W301" t="str">
            <v>Allocated</v>
          </cell>
          <cell r="X301" t="str">
            <v>Downer EDI</v>
          </cell>
          <cell r="Y301">
            <v>41698</v>
          </cell>
          <cell r="Z301" t="str">
            <v>A</v>
          </cell>
          <cell r="AA301">
            <v>41698</v>
          </cell>
          <cell r="AB301" t="str">
            <v>A</v>
          </cell>
          <cell r="AC301">
            <v>41653</v>
          </cell>
          <cell r="AD301" t="str">
            <v>A</v>
          </cell>
          <cell r="AE301">
            <v>41802</v>
          </cell>
          <cell r="AG301">
            <v>41822</v>
          </cell>
          <cell r="AI301">
            <v>41842</v>
          </cell>
          <cell r="AK301">
            <v>41843</v>
          </cell>
          <cell r="AM301">
            <v>41857</v>
          </cell>
          <cell r="AO301">
            <v>41873</v>
          </cell>
          <cell r="AQ301">
            <v>41860</v>
          </cell>
          <cell r="AS301">
            <v>0</v>
          </cell>
          <cell r="AT301">
            <v>2845</v>
          </cell>
          <cell r="AV301" t="str">
            <v>ADM-ICB</v>
          </cell>
          <cell r="AW301">
            <v>4.7540983606557381</v>
          </cell>
          <cell r="AX301">
            <v>5.2131147540983607</v>
          </cell>
          <cell r="AY301">
            <v>41698</v>
          </cell>
          <cell r="AZ301">
            <v>41698</v>
          </cell>
          <cell r="BA301">
            <v>0</v>
          </cell>
          <cell r="BB301">
            <v>41912</v>
          </cell>
          <cell r="BC301" t="str">
            <v>SRR</v>
          </cell>
          <cell r="BD301">
            <v>41912</v>
          </cell>
        </row>
        <row r="302">
          <cell r="B302" t="str">
            <v>4ACO-03</v>
          </cell>
          <cell r="C302" t="str">
            <v>BRS</v>
          </cell>
          <cell r="D302" t="str">
            <v>QLD</v>
          </cell>
          <cell r="E302" t="str">
            <v>NBNCo</v>
          </cell>
          <cell r="F302" t="str">
            <v>NBNCo</v>
          </cell>
          <cell r="G302" t="str">
            <v>Allocated</v>
          </cell>
          <cell r="H302" t="str">
            <v>NBNCo</v>
          </cell>
          <cell r="I302">
            <v>41145</v>
          </cell>
          <cell r="J302" t="str">
            <v>A</v>
          </cell>
          <cell r="K302">
            <v>41158</v>
          </cell>
          <cell r="L302" t="str">
            <v>A</v>
          </cell>
          <cell r="M302">
            <v>41242</v>
          </cell>
          <cell r="N302" t="str">
            <v>A</v>
          </cell>
          <cell r="O302">
            <v>41353</v>
          </cell>
          <cell r="P302" t="str">
            <v>A</v>
          </cell>
          <cell r="Q302">
            <v>41353</v>
          </cell>
          <cell r="R302" t="str">
            <v>A</v>
          </cell>
          <cell r="S302">
            <v>41360</v>
          </cell>
          <cell r="T302" t="str">
            <v>A</v>
          </cell>
          <cell r="U302" t="str">
            <v>Downer EDI</v>
          </cell>
          <cell r="V302" t="str">
            <v>Downer EDI</v>
          </cell>
          <cell r="W302" t="str">
            <v>Allocated</v>
          </cell>
          <cell r="X302" t="str">
            <v>Downer EDI</v>
          </cell>
          <cell r="Y302">
            <v>41698</v>
          </cell>
          <cell r="Z302" t="str">
            <v>A</v>
          </cell>
          <cell r="AA302">
            <v>41698</v>
          </cell>
          <cell r="AB302" t="str">
            <v>A</v>
          </cell>
          <cell r="AC302">
            <v>41684</v>
          </cell>
          <cell r="AD302" t="str">
            <v>A</v>
          </cell>
          <cell r="AE302">
            <v>41797</v>
          </cell>
          <cell r="AG302">
            <v>41808</v>
          </cell>
          <cell r="AI302">
            <v>41832</v>
          </cell>
          <cell r="AK302">
            <v>41831</v>
          </cell>
          <cell r="AM302">
            <v>41837</v>
          </cell>
          <cell r="AO302">
            <v>41863</v>
          </cell>
          <cell r="AQ302">
            <v>41841</v>
          </cell>
          <cell r="AS302">
            <v>0</v>
          </cell>
          <cell r="AT302">
            <v>1984</v>
          </cell>
          <cell r="AV302" t="str">
            <v>ADM-ICB</v>
          </cell>
          <cell r="AW302">
            <v>4.360655737704918</v>
          </cell>
          <cell r="AX302">
            <v>4.557377049180328</v>
          </cell>
          <cell r="AY302">
            <v>41698</v>
          </cell>
          <cell r="AZ302">
            <v>41698</v>
          </cell>
          <cell r="BA302">
            <v>0</v>
          </cell>
          <cell r="BB302">
            <v>41912</v>
          </cell>
          <cell r="BC302" t="str">
            <v>RRR</v>
          </cell>
          <cell r="BD302">
            <v>41912</v>
          </cell>
        </row>
        <row r="303">
          <cell r="B303" t="str">
            <v>4ACO-04</v>
          </cell>
          <cell r="C303" t="str">
            <v>BRS</v>
          </cell>
          <cell r="D303" t="str">
            <v>QLD</v>
          </cell>
          <cell r="E303" t="str">
            <v>NBNCo</v>
          </cell>
          <cell r="F303" t="str">
            <v>NBNCo</v>
          </cell>
          <cell r="G303" t="str">
            <v>Allocated</v>
          </cell>
          <cell r="H303" t="str">
            <v>NBNCo</v>
          </cell>
          <cell r="I303">
            <v>41121</v>
          </cell>
          <cell r="J303" t="str">
            <v>A</v>
          </cell>
          <cell r="K303">
            <v>41159</v>
          </cell>
          <cell r="L303" t="str">
            <v>A</v>
          </cell>
          <cell r="M303">
            <v>41242</v>
          </cell>
          <cell r="N303" t="str">
            <v>A</v>
          </cell>
          <cell r="O303">
            <v>41316</v>
          </cell>
          <cell r="P303" t="str">
            <v>A</v>
          </cell>
          <cell r="Q303">
            <v>41316</v>
          </cell>
          <cell r="R303" t="str">
            <v>A</v>
          </cell>
          <cell r="S303">
            <v>41360</v>
          </cell>
          <cell r="T303" t="str">
            <v>A</v>
          </cell>
          <cell r="U303" t="str">
            <v>Downer EDI</v>
          </cell>
          <cell r="V303" t="str">
            <v>Downer EDI</v>
          </cell>
          <cell r="W303" t="str">
            <v>Allocated</v>
          </cell>
          <cell r="X303" t="str">
            <v>Downer EDI</v>
          </cell>
          <cell r="Y303">
            <v>41698</v>
          </cell>
          <cell r="Z303" t="str">
            <v>A</v>
          </cell>
          <cell r="AA303">
            <v>41698</v>
          </cell>
          <cell r="AB303" t="str">
            <v>A</v>
          </cell>
          <cell r="AC303">
            <v>41344</v>
          </cell>
          <cell r="AD303" t="str">
            <v>A</v>
          </cell>
          <cell r="AE303">
            <v>41844</v>
          </cell>
          <cell r="AG303">
            <v>41846</v>
          </cell>
          <cell r="AI303">
            <v>41864</v>
          </cell>
          <cell r="AK303">
            <v>41859</v>
          </cell>
          <cell r="AM303">
            <v>41879</v>
          </cell>
          <cell r="AO303">
            <v>41885</v>
          </cell>
          <cell r="AQ303">
            <v>41882</v>
          </cell>
          <cell r="AS303">
            <v>0</v>
          </cell>
          <cell r="AT303">
            <v>1057</v>
          </cell>
          <cell r="AV303" t="str">
            <v>ADM-ICB</v>
          </cell>
          <cell r="AW303">
            <v>5.278688524590164</v>
          </cell>
          <cell r="AX303">
            <v>5.9344262295081966</v>
          </cell>
          <cell r="AY303">
            <v>41698</v>
          </cell>
          <cell r="AZ303">
            <v>41698</v>
          </cell>
          <cell r="BA303">
            <v>0</v>
          </cell>
          <cell r="BB303">
            <v>41942</v>
          </cell>
          <cell r="BC303" t="str">
            <v>RRR</v>
          </cell>
          <cell r="BD303">
            <v>41942</v>
          </cell>
        </row>
        <row r="304">
          <cell r="B304" t="str">
            <v>4ACO-05</v>
          </cell>
          <cell r="C304" t="str">
            <v>BRS</v>
          </cell>
          <cell r="D304" t="str">
            <v>QLD</v>
          </cell>
          <cell r="E304" t="str">
            <v>NBNCo</v>
          </cell>
          <cell r="F304" t="str">
            <v>NBNCo</v>
          </cell>
          <cell r="G304" t="str">
            <v>Allocated</v>
          </cell>
          <cell r="H304" t="str">
            <v>NBNCo</v>
          </cell>
          <cell r="I304">
            <v>41324</v>
          </cell>
          <cell r="J304" t="str">
            <v>A</v>
          </cell>
          <cell r="K304">
            <v>41355</v>
          </cell>
          <cell r="L304" t="str">
            <v>A</v>
          </cell>
          <cell r="M304">
            <v>41495</v>
          </cell>
          <cell r="N304" t="str">
            <v>A</v>
          </cell>
          <cell r="O304">
            <v>41584</v>
          </cell>
          <cell r="P304" t="str">
            <v>A</v>
          </cell>
          <cell r="Q304">
            <v>41584</v>
          </cell>
          <cell r="R304" t="str">
            <v>A</v>
          </cell>
          <cell r="S304">
            <v>41604</v>
          </cell>
          <cell r="T304" t="str">
            <v>A</v>
          </cell>
          <cell r="U304" t="str">
            <v>Downer EDI</v>
          </cell>
          <cell r="V304" t="str">
            <v>Downer EDI</v>
          </cell>
          <cell r="W304" t="str">
            <v>Allocated</v>
          </cell>
          <cell r="X304" t="str">
            <v>Downer EDI</v>
          </cell>
          <cell r="Y304">
            <v>41698</v>
          </cell>
          <cell r="Z304" t="str">
            <v>A</v>
          </cell>
          <cell r="AA304">
            <v>41698</v>
          </cell>
          <cell r="AB304" t="str">
            <v>A</v>
          </cell>
          <cell r="AC304">
            <v>41654</v>
          </cell>
          <cell r="AD304" t="str">
            <v>A</v>
          </cell>
          <cell r="AE304">
            <v>41846</v>
          </cell>
          <cell r="AG304">
            <v>41857</v>
          </cell>
          <cell r="AK304">
            <v>41869</v>
          </cell>
          <cell r="AO304">
            <v>41888</v>
          </cell>
          <cell r="AQ304">
            <v>41876</v>
          </cell>
          <cell r="AS304">
            <v>0</v>
          </cell>
          <cell r="AT304">
            <v>1</v>
          </cell>
          <cell r="AV304" t="str">
            <v>ADM-ICB</v>
          </cell>
          <cell r="AW304">
            <v>5.6065573770491799</v>
          </cell>
          <cell r="AX304">
            <v>0</v>
          </cell>
          <cell r="AY304">
            <v>41698</v>
          </cell>
          <cell r="AZ304">
            <v>41698</v>
          </cell>
          <cell r="BA304">
            <v>0</v>
          </cell>
          <cell r="BB304">
            <v>41912</v>
          </cell>
          <cell r="BC304" t="str">
            <v>RRR</v>
          </cell>
          <cell r="BD304">
            <v>41912</v>
          </cell>
        </row>
        <row r="305">
          <cell r="B305" t="str">
            <v>4ACO-06</v>
          </cell>
          <cell r="C305" t="str">
            <v>BRS</v>
          </cell>
          <cell r="D305" t="str">
            <v>QLD</v>
          </cell>
          <cell r="E305" t="str">
            <v>NBNCo</v>
          </cell>
          <cell r="F305" t="str">
            <v>NBNCo</v>
          </cell>
          <cell r="G305" t="str">
            <v>Allocated</v>
          </cell>
          <cell r="H305" t="str">
            <v>NBNCo</v>
          </cell>
          <cell r="I305">
            <v>41337</v>
          </cell>
          <cell r="J305" t="str">
            <v>A</v>
          </cell>
          <cell r="K305">
            <v>41355</v>
          </cell>
          <cell r="L305" t="str">
            <v>A</v>
          </cell>
          <cell r="M305">
            <v>41495</v>
          </cell>
          <cell r="N305" t="str">
            <v>A</v>
          </cell>
          <cell r="O305">
            <v>41584</v>
          </cell>
          <cell r="P305" t="str">
            <v>A</v>
          </cell>
          <cell r="Q305">
            <v>41584</v>
          </cell>
          <cell r="R305" t="str">
            <v>A</v>
          </cell>
          <cell r="S305">
            <v>41604</v>
          </cell>
          <cell r="T305" t="str">
            <v>A</v>
          </cell>
          <cell r="U305" t="str">
            <v>Downer EDI</v>
          </cell>
          <cell r="V305" t="str">
            <v>Downer EDI</v>
          </cell>
          <cell r="W305" t="str">
            <v>Allocated</v>
          </cell>
          <cell r="X305" t="str">
            <v>Downer EDI</v>
          </cell>
          <cell r="Y305">
            <v>41698</v>
          </cell>
          <cell r="Z305" t="str">
            <v>A</v>
          </cell>
          <cell r="AA305">
            <v>41698</v>
          </cell>
          <cell r="AB305" t="str">
            <v>A</v>
          </cell>
          <cell r="AC305">
            <v>41632</v>
          </cell>
          <cell r="AD305" t="str">
            <v>A</v>
          </cell>
          <cell r="AE305">
            <v>41874</v>
          </cell>
          <cell r="AG305">
            <v>41873</v>
          </cell>
          <cell r="AK305">
            <v>41889</v>
          </cell>
          <cell r="AO305">
            <v>41891</v>
          </cell>
          <cell r="AQ305">
            <v>41892</v>
          </cell>
          <cell r="AS305">
            <v>0</v>
          </cell>
          <cell r="AT305">
            <v>32</v>
          </cell>
          <cell r="AV305" t="str">
            <v>ADM-ICB</v>
          </cell>
          <cell r="AW305">
            <v>6.2622950819672134</v>
          </cell>
          <cell r="AX305">
            <v>0</v>
          </cell>
          <cell r="AY305">
            <v>41698</v>
          </cell>
          <cell r="AZ305">
            <v>41698</v>
          </cell>
          <cell r="BA305">
            <v>0</v>
          </cell>
          <cell r="BB305">
            <v>41892</v>
          </cell>
          <cell r="BC305" t="str">
            <v>RRR</v>
          </cell>
          <cell r="BD305">
            <v>41892</v>
          </cell>
        </row>
        <row r="306">
          <cell r="B306" t="str">
            <v>4ACO-07</v>
          </cell>
          <cell r="C306" t="str">
            <v>BRS</v>
          </cell>
          <cell r="D306" t="str">
            <v>QLD</v>
          </cell>
          <cell r="E306" t="str">
            <v>NBNCo</v>
          </cell>
          <cell r="F306" t="str">
            <v>NBNCo</v>
          </cell>
          <cell r="G306" t="str">
            <v>Allocated</v>
          </cell>
          <cell r="H306" t="str">
            <v>NBNCo</v>
          </cell>
          <cell r="I306">
            <v>41351</v>
          </cell>
          <cell r="J306" t="str">
            <v>A</v>
          </cell>
          <cell r="K306">
            <v>41360</v>
          </cell>
          <cell r="L306" t="str">
            <v>A</v>
          </cell>
          <cell r="M306">
            <v>41509</v>
          </cell>
          <cell r="N306" t="str">
            <v>A</v>
          </cell>
          <cell r="O306">
            <v>41600</v>
          </cell>
          <cell r="P306" t="str">
            <v>A</v>
          </cell>
          <cell r="Q306">
            <v>41600</v>
          </cell>
          <cell r="R306" t="str">
            <v>A</v>
          </cell>
          <cell r="S306">
            <v>41604</v>
          </cell>
          <cell r="T306" t="str">
            <v>A</v>
          </cell>
          <cell r="U306" t="str">
            <v>Downer EDI</v>
          </cell>
          <cell r="V306" t="str">
            <v>Downer EDI</v>
          </cell>
          <cell r="W306" t="str">
            <v>Allocated</v>
          </cell>
          <cell r="X306" t="str">
            <v>Downer EDI</v>
          </cell>
          <cell r="Y306">
            <v>41698</v>
          </cell>
          <cell r="Z306" t="str">
            <v>A</v>
          </cell>
          <cell r="AA306">
            <v>41698</v>
          </cell>
          <cell r="AB306" t="str">
            <v>A</v>
          </cell>
          <cell r="AC306">
            <v>41661</v>
          </cell>
          <cell r="AD306" t="str">
            <v>A</v>
          </cell>
          <cell r="AE306">
            <v>41868</v>
          </cell>
          <cell r="AG306">
            <v>41873</v>
          </cell>
          <cell r="AI306">
            <v>41878</v>
          </cell>
          <cell r="AK306">
            <v>41890</v>
          </cell>
          <cell r="AM306">
            <v>41893</v>
          </cell>
          <cell r="AO306">
            <v>41909</v>
          </cell>
          <cell r="AQ306">
            <v>41900</v>
          </cell>
          <cell r="AS306">
            <v>0</v>
          </cell>
          <cell r="AT306">
            <v>10</v>
          </cell>
          <cell r="AV306" t="str">
            <v>ADM-ICB</v>
          </cell>
          <cell r="AW306">
            <v>6.2950819672131146</v>
          </cell>
          <cell r="AX306">
            <v>6.3934426229508201</v>
          </cell>
          <cell r="AY306">
            <v>41698</v>
          </cell>
          <cell r="AZ306">
            <v>41698</v>
          </cell>
          <cell r="BA306">
            <v>0</v>
          </cell>
          <cell r="BB306">
            <v>41900</v>
          </cell>
          <cell r="BC306" t="str">
            <v>RRR</v>
          </cell>
          <cell r="BD306">
            <v>41900</v>
          </cell>
        </row>
        <row r="307">
          <cell r="B307" t="str">
            <v>4ACO-08</v>
          </cell>
          <cell r="C307" t="str">
            <v>BRS</v>
          </cell>
          <cell r="D307" t="str">
            <v>QLD</v>
          </cell>
          <cell r="E307" t="str">
            <v>NBNCo</v>
          </cell>
          <cell r="F307">
            <v>0</v>
          </cell>
          <cell r="G307" t="str">
            <v>Contracted</v>
          </cell>
          <cell r="H307" t="str">
            <v>NBNCo</v>
          </cell>
          <cell r="I307">
            <v>41358</v>
          </cell>
          <cell r="J307" t="str">
            <v>A</v>
          </cell>
          <cell r="K307">
            <v>41360</v>
          </cell>
          <cell r="L307" t="str">
            <v>A</v>
          </cell>
          <cell r="M307">
            <v>42117</v>
          </cell>
          <cell r="O307">
            <v>42146</v>
          </cell>
          <cell r="Q307">
            <v>42149</v>
          </cell>
          <cell r="S307">
            <v>42170</v>
          </cell>
          <cell r="V307">
            <v>0</v>
          </cell>
          <cell r="W307" t="str">
            <v>Unallocated</v>
          </cell>
          <cell r="X307">
            <v>0</v>
          </cell>
          <cell r="AC307">
            <v>42269</v>
          </cell>
          <cell r="AQ307">
            <v>44197</v>
          </cell>
          <cell r="AS307">
            <v>0</v>
          </cell>
          <cell r="AT307">
            <v>933</v>
          </cell>
          <cell r="AV307" t="str">
            <v>TDA-TR</v>
          </cell>
          <cell r="AW307">
            <v>0</v>
          </cell>
          <cell r="AX307">
            <v>0</v>
          </cell>
          <cell r="AY307">
            <v>42269</v>
          </cell>
          <cell r="AZ307">
            <v>42269</v>
          </cell>
          <cell r="BA307">
            <v>0</v>
          </cell>
          <cell r="BB307">
            <v>44197</v>
          </cell>
          <cell r="BC307" t="str">
            <v>RRR</v>
          </cell>
          <cell r="BD307">
            <v>44197</v>
          </cell>
        </row>
        <row r="308">
          <cell r="B308" t="str">
            <v>4APL-01</v>
          </cell>
          <cell r="C308" t="str">
            <v>BRS</v>
          </cell>
          <cell r="D308" t="str">
            <v>QLD</v>
          </cell>
          <cell r="E308" t="str">
            <v>SLC</v>
          </cell>
          <cell r="F308">
            <v>0</v>
          </cell>
          <cell r="G308" t="str">
            <v>Contracted</v>
          </cell>
          <cell r="H308" t="str">
            <v>SLC</v>
          </cell>
          <cell r="I308">
            <v>40914</v>
          </cell>
          <cell r="J308" t="str">
            <v>A</v>
          </cell>
          <cell r="K308">
            <v>40931</v>
          </cell>
          <cell r="L308" t="str">
            <v>A</v>
          </cell>
          <cell r="M308">
            <v>40976</v>
          </cell>
          <cell r="N308" t="str">
            <v>A</v>
          </cell>
          <cell r="O308">
            <v>41107</v>
          </cell>
          <cell r="P308" t="str">
            <v>A</v>
          </cell>
          <cell r="Q308">
            <v>41109</v>
          </cell>
          <cell r="R308" t="str">
            <v>A</v>
          </cell>
          <cell r="S308">
            <v>41152</v>
          </cell>
          <cell r="T308" t="str">
            <v>A</v>
          </cell>
          <cell r="U308" t="str">
            <v>SLC</v>
          </cell>
          <cell r="V308">
            <v>0</v>
          </cell>
          <cell r="W308" t="str">
            <v>Contracted</v>
          </cell>
          <cell r="X308" t="str">
            <v>SLC</v>
          </cell>
          <cell r="Y308">
            <v>41152</v>
          </cell>
          <cell r="Z308" t="str">
            <v>A</v>
          </cell>
          <cell r="AA308">
            <v>41152</v>
          </cell>
          <cell r="AB308" t="str">
            <v>A</v>
          </cell>
          <cell r="AC308">
            <v>41204</v>
          </cell>
          <cell r="AD308" t="str">
            <v>A</v>
          </cell>
          <cell r="AE308">
            <v>41306</v>
          </cell>
          <cell r="AF308" t="str">
            <v>A</v>
          </cell>
          <cell r="AG308">
            <v>41327</v>
          </cell>
          <cell r="AH308" t="str">
            <v>A</v>
          </cell>
          <cell r="AI308">
            <v>41327</v>
          </cell>
          <cell r="AJ308" t="str">
            <v>A</v>
          </cell>
          <cell r="AK308">
            <v>41274</v>
          </cell>
          <cell r="AL308" t="str">
            <v>A</v>
          </cell>
          <cell r="AM308">
            <v>41353</v>
          </cell>
          <cell r="AN308" t="str">
            <v>A</v>
          </cell>
          <cell r="AO308">
            <v>41447</v>
          </cell>
          <cell r="AP308" t="str">
            <v>A</v>
          </cell>
          <cell r="AQ308">
            <v>41353</v>
          </cell>
          <cell r="AR308" t="str">
            <v>A</v>
          </cell>
          <cell r="AS308">
            <v>2326</v>
          </cell>
          <cell r="AT308">
            <v>2326</v>
          </cell>
          <cell r="AV308" t="str">
            <v>TDA-TR</v>
          </cell>
          <cell r="AW308">
            <v>2.2950819672131146</v>
          </cell>
          <cell r="AX308">
            <v>4.8852459016393439</v>
          </cell>
          <cell r="AY308">
            <v>41204</v>
          </cell>
          <cell r="AZ308">
            <v>41204</v>
          </cell>
          <cell r="BA308" t="str">
            <v>A</v>
          </cell>
          <cell r="BB308">
            <v>41361</v>
          </cell>
          <cell r="BC308" t="str">
            <v>IRRR</v>
          </cell>
          <cell r="BD308">
            <v>41361</v>
          </cell>
        </row>
        <row r="309">
          <cell r="B309" t="str">
            <v>4APL-02</v>
          </cell>
          <cell r="C309" t="str">
            <v>BRS</v>
          </cell>
          <cell r="D309" t="str">
            <v>QLD</v>
          </cell>
          <cell r="E309" t="str">
            <v>SLC</v>
          </cell>
          <cell r="F309">
            <v>0</v>
          </cell>
          <cell r="G309" t="str">
            <v>Contracted</v>
          </cell>
          <cell r="H309" t="str">
            <v>SLC</v>
          </cell>
          <cell r="I309">
            <v>41025</v>
          </cell>
          <cell r="J309" t="str">
            <v>A</v>
          </cell>
          <cell r="K309">
            <v>41033</v>
          </cell>
          <cell r="L309" t="str">
            <v>A</v>
          </cell>
          <cell r="M309">
            <v>41106</v>
          </cell>
          <cell r="N309" t="str">
            <v>A</v>
          </cell>
          <cell r="O309">
            <v>41137</v>
          </cell>
          <cell r="P309" t="str">
            <v>A</v>
          </cell>
          <cell r="Q309">
            <v>41137</v>
          </cell>
          <cell r="R309" t="str">
            <v>A</v>
          </cell>
          <cell r="S309">
            <v>41159</v>
          </cell>
          <cell r="T309" t="str">
            <v>A</v>
          </cell>
          <cell r="U309" t="str">
            <v>SLC</v>
          </cell>
          <cell r="V309">
            <v>0</v>
          </cell>
          <cell r="W309" t="str">
            <v>Contracted</v>
          </cell>
          <cell r="X309" t="str">
            <v>SLC</v>
          </cell>
          <cell r="Y309">
            <v>41159</v>
          </cell>
          <cell r="Z309" t="str">
            <v>A</v>
          </cell>
          <cell r="AA309">
            <v>41159</v>
          </cell>
          <cell r="AB309" t="str">
            <v>A</v>
          </cell>
          <cell r="AC309">
            <v>41236</v>
          </cell>
          <cell r="AD309" t="str">
            <v>A</v>
          </cell>
          <cell r="AE309">
            <v>41390</v>
          </cell>
          <cell r="AF309" t="str">
            <v>A</v>
          </cell>
          <cell r="AG309">
            <v>41431</v>
          </cell>
          <cell r="AH309" t="str">
            <v>A</v>
          </cell>
          <cell r="AI309">
            <v>41431</v>
          </cell>
          <cell r="AJ309" t="str">
            <v>A</v>
          </cell>
          <cell r="AK309">
            <v>41432</v>
          </cell>
          <cell r="AL309" t="str">
            <v>A</v>
          </cell>
          <cell r="AM309">
            <v>41438</v>
          </cell>
          <cell r="AN309" t="str">
            <v>A</v>
          </cell>
          <cell r="AO309">
            <v>41714</v>
          </cell>
          <cell r="AP309" t="str">
            <v>A</v>
          </cell>
          <cell r="AQ309">
            <v>41438</v>
          </cell>
          <cell r="AR309" t="str">
            <v>A</v>
          </cell>
          <cell r="AS309">
            <v>1363</v>
          </cell>
          <cell r="AT309">
            <v>1363</v>
          </cell>
          <cell r="AV309" t="str">
            <v>TDA-TR</v>
          </cell>
          <cell r="AW309">
            <v>6.4262295081967213</v>
          </cell>
          <cell r="AX309">
            <v>6.6229508196721314</v>
          </cell>
          <cell r="AY309">
            <v>41236</v>
          </cell>
          <cell r="AZ309">
            <v>41236</v>
          </cell>
          <cell r="BA309" t="str">
            <v>A</v>
          </cell>
          <cell r="BB309">
            <v>41446</v>
          </cell>
          <cell r="BC309" t="str">
            <v>SRR</v>
          </cell>
          <cell r="BD309">
            <v>41446</v>
          </cell>
        </row>
        <row r="310">
          <cell r="B310" t="str">
            <v>4APL-03</v>
          </cell>
          <cell r="C310" t="str">
            <v>BRS</v>
          </cell>
          <cell r="D310" t="str">
            <v>QLD</v>
          </cell>
          <cell r="E310" t="str">
            <v>SLC</v>
          </cell>
          <cell r="F310">
            <v>0</v>
          </cell>
          <cell r="G310" t="str">
            <v>Contracted</v>
          </cell>
          <cell r="H310" t="str">
            <v>SLC</v>
          </cell>
          <cell r="I310">
            <v>41130</v>
          </cell>
          <cell r="J310" t="str">
            <v>A</v>
          </cell>
          <cell r="K310">
            <v>41110</v>
          </cell>
          <cell r="L310" t="str">
            <v>A</v>
          </cell>
          <cell r="M310">
            <v>41138</v>
          </cell>
          <cell r="N310" t="str">
            <v>A</v>
          </cell>
          <cell r="O310">
            <v>41169</v>
          </cell>
          <cell r="P310" t="str">
            <v>A</v>
          </cell>
          <cell r="Q310">
            <v>41194</v>
          </cell>
          <cell r="R310" t="str">
            <v>A</v>
          </cell>
          <cell r="S310">
            <v>41212</v>
          </cell>
          <cell r="T310" t="str">
            <v>A</v>
          </cell>
          <cell r="U310" t="str">
            <v>SLC</v>
          </cell>
          <cell r="V310">
            <v>0</v>
          </cell>
          <cell r="W310" t="str">
            <v>Contracted</v>
          </cell>
          <cell r="X310" t="str">
            <v>SLC</v>
          </cell>
          <cell r="Y310">
            <v>41212</v>
          </cell>
          <cell r="Z310" t="str">
            <v>A</v>
          </cell>
          <cell r="AA310">
            <v>41213</v>
          </cell>
          <cell r="AB310" t="str">
            <v>A</v>
          </cell>
          <cell r="AC310">
            <v>41296</v>
          </cell>
          <cell r="AD310" t="str">
            <v>A</v>
          </cell>
          <cell r="AE310">
            <v>41360</v>
          </cell>
          <cell r="AF310" t="str">
            <v>A</v>
          </cell>
          <cell r="AG310">
            <v>41404</v>
          </cell>
          <cell r="AH310" t="str">
            <v>A</v>
          </cell>
          <cell r="AI310">
            <v>41404</v>
          </cell>
          <cell r="AJ310" t="str">
            <v>A</v>
          </cell>
          <cell r="AK310">
            <v>41415</v>
          </cell>
          <cell r="AL310" t="str">
            <v>A</v>
          </cell>
          <cell r="AM310">
            <v>41415</v>
          </cell>
          <cell r="AN310" t="str">
            <v>A</v>
          </cell>
          <cell r="AO310">
            <v>41575</v>
          </cell>
          <cell r="AP310" t="str">
            <v>A</v>
          </cell>
          <cell r="AQ310">
            <v>41415</v>
          </cell>
          <cell r="AR310" t="str">
            <v>A</v>
          </cell>
          <cell r="AS310">
            <v>1507</v>
          </cell>
          <cell r="AT310">
            <v>1507</v>
          </cell>
          <cell r="AV310" t="str">
            <v>TDA-TR</v>
          </cell>
          <cell r="AW310">
            <v>3.901639344262295</v>
          </cell>
          <cell r="AX310">
            <v>3.901639344262295</v>
          </cell>
          <cell r="AY310">
            <v>41296</v>
          </cell>
          <cell r="AZ310">
            <v>41296</v>
          </cell>
          <cell r="BA310" t="str">
            <v>A</v>
          </cell>
          <cell r="BB310">
            <v>41432</v>
          </cell>
          <cell r="BC310" t="str">
            <v>SRR</v>
          </cell>
          <cell r="BD310">
            <v>41432</v>
          </cell>
        </row>
        <row r="311">
          <cell r="B311" t="str">
            <v>4APL-04</v>
          </cell>
          <cell r="C311" t="str">
            <v>BRS</v>
          </cell>
          <cell r="D311" t="str">
            <v>QLD</v>
          </cell>
          <cell r="E311" t="str">
            <v>SLC</v>
          </cell>
          <cell r="F311">
            <v>0</v>
          </cell>
          <cell r="G311" t="str">
            <v>Contracted</v>
          </cell>
          <cell r="H311" t="str">
            <v>SLC</v>
          </cell>
          <cell r="I311">
            <v>41124</v>
          </cell>
          <cell r="J311" t="str">
            <v>A</v>
          </cell>
          <cell r="K311">
            <v>41110</v>
          </cell>
          <cell r="L311" t="str">
            <v>A</v>
          </cell>
          <cell r="M311">
            <v>41142</v>
          </cell>
          <cell r="N311" t="str">
            <v>A</v>
          </cell>
          <cell r="O311">
            <v>41169</v>
          </cell>
          <cell r="P311" t="str">
            <v>A</v>
          </cell>
          <cell r="Q311">
            <v>41207</v>
          </cell>
          <cell r="R311" t="str">
            <v>A</v>
          </cell>
          <cell r="S311">
            <v>41211</v>
          </cell>
          <cell r="T311" t="str">
            <v>A</v>
          </cell>
          <cell r="U311" t="str">
            <v>SLC</v>
          </cell>
          <cell r="V311">
            <v>0</v>
          </cell>
          <cell r="W311" t="str">
            <v>Contracted</v>
          </cell>
          <cell r="X311" t="str">
            <v>SLC</v>
          </cell>
          <cell r="Y311">
            <v>41211</v>
          </cell>
          <cell r="Z311" t="str">
            <v>A</v>
          </cell>
          <cell r="AA311">
            <v>41225</v>
          </cell>
          <cell r="AB311" t="str">
            <v>A</v>
          </cell>
          <cell r="AC311">
            <v>41388</v>
          </cell>
          <cell r="AD311" t="str">
            <v>A</v>
          </cell>
          <cell r="AE311">
            <v>41348</v>
          </cell>
          <cell r="AF311" t="str">
            <v>A</v>
          </cell>
          <cell r="AG311">
            <v>41400</v>
          </cell>
          <cell r="AH311" t="str">
            <v>A</v>
          </cell>
          <cell r="AI311">
            <v>41448</v>
          </cell>
          <cell r="AJ311" t="str">
            <v>A</v>
          </cell>
          <cell r="AK311">
            <v>41403</v>
          </cell>
          <cell r="AL311" t="str">
            <v>A</v>
          </cell>
          <cell r="AM311">
            <v>41415</v>
          </cell>
          <cell r="AN311" t="str">
            <v>A</v>
          </cell>
          <cell r="AO311">
            <v>41530</v>
          </cell>
          <cell r="AP311" t="str">
            <v>A</v>
          </cell>
          <cell r="AQ311">
            <v>41415</v>
          </cell>
          <cell r="AR311" t="str">
            <v>A</v>
          </cell>
          <cell r="AS311">
            <v>2019</v>
          </cell>
          <cell r="AT311">
            <v>2019</v>
          </cell>
          <cell r="AV311" t="str">
            <v>TDA-TR</v>
          </cell>
          <cell r="AW311">
            <v>0.49180327868852458</v>
          </cell>
          <cell r="AX311">
            <v>0.88524590163934425</v>
          </cell>
          <cell r="AY311">
            <v>41388</v>
          </cell>
          <cell r="AZ311">
            <v>41388</v>
          </cell>
          <cell r="BA311" t="str">
            <v>A</v>
          </cell>
          <cell r="BB311">
            <v>41432</v>
          </cell>
          <cell r="BC311" t="str">
            <v>SRR</v>
          </cell>
          <cell r="BD311">
            <v>41432</v>
          </cell>
        </row>
        <row r="312">
          <cell r="B312" t="str">
            <v>4APL-05</v>
          </cell>
          <cell r="C312" t="str">
            <v>BRS</v>
          </cell>
          <cell r="D312" t="str">
            <v>QLD</v>
          </cell>
          <cell r="E312" t="str">
            <v>NBNCo</v>
          </cell>
          <cell r="F312" t="str">
            <v>NBNCo</v>
          </cell>
          <cell r="G312" t="str">
            <v>Allocated</v>
          </cell>
          <cell r="H312" t="str">
            <v>NBNCo</v>
          </cell>
          <cell r="I312">
            <v>41211</v>
          </cell>
          <cell r="J312" t="str">
            <v>A</v>
          </cell>
          <cell r="K312">
            <v>41213</v>
          </cell>
          <cell r="L312" t="str">
            <v>A</v>
          </cell>
          <cell r="M312">
            <v>41471</v>
          </cell>
          <cell r="N312" t="str">
            <v>A</v>
          </cell>
          <cell r="O312">
            <v>41584</v>
          </cell>
          <cell r="P312" t="str">
            <v>A</v>
          </cell>
          <cell r="Q312">
            <v>41584</v>
          </cell>
          <cell r="R312" t="str">
            <v>A</v>
          </cell>
          <cell r="S312">
            <v>41613</v>
          </cell>
          <cell r="T312" t="str">
            <v>A</v>
          </cell>
          <cell r="V312" t="str">
            <v>SLC</v>
          </cell>
          <cell r="W312" t="str">
            <v>Under Procurement</v>
          </cell>
          <cell r="X312" t="str">
            <v>SLC</v>
          </cell>
          <cell r="Y312">
            <v>41988</v>
          </cell>
          <cell r="AA312">
            <v>42049</v>
          </cell>
          <cell r="AC312">
            <v>41759</v>
          </cell>
          <cell r="AE312">
            <v>42218</v>
          </cell>
          <cell r="AG312">
            <v>42212</v>
          </cell>
          <cell r="AI312">
            <v>42308</v>
          </cell>
          <cell r="AK312">
            <v>42325</v>
          </cell>
          <cell r="AM312">
            <v>42325</v>
          </cell>
          <cell r="AO312">
            <v>42328</v>
          </cell>
          <cell r="AQ312">
            <v>42325</v>
          </cell>
          <cell r="AS312">
            <v>0</v>
          </cell>
          <cell r="AT312">
            <v>2355</v>
          </cell>
          <cell r="AV312" t="str">
            <v>ADM-ICB</v>
          </cell>
          <cell r="AW312">
            <v>9.0491803278688518</v>
          </cell>
          <cell r="AX312">
            <v>9.0491803278688518</v>
          </cell>
          <cell r="AY312">
            <v>42049</v>
          </cell>
          <cell r="AZ312">
            <v>42049</v>
          </cell>
          <cell r="BA312">
            <v>0</v>
          </cell>
          <cell r="BB312">
            <v>44197</v>
          </cell>
          <cell r="BC312" t="str">
            <v>RRR</v>
          </cell>
          <cell r="BD312">
            <v>44197</v>
          </cell>
        </row>
        <row r="313">
          <cell r="B313" t="str">
            <v>4APL-06</v>
          </cell>
          <cell r="C313" t="str">
            <v>BRS</v>
          </cell>
          <cell r="D313" t="str">
            <v>QLD</v>
          </cell>
          <cell r="E313" t="str">
            <v>NBNCo</v>
          </cell>
          <cell r="F313" t="str">
            <v>NBNCo</v>
          </cell>
          <cell r="G313" t="str">
            <v>Allocated</v>
          </cell>
          <cell r="H313" t="str">
            <v>NBNCo</v>
          </cell>
          <cell r="I313">
            <v>41260</v>
          </cell>
          <cell r="J313" t="str">
            <v>A</v>
          </cell>
          <cell r="K313">
            <v>41260</v>
          </cell>
          <cell r="L313" t="str">
            <v>A</v>
          </cell>
          <cell r="M313">
            <v>41449</v>
          </cell>
          <cell r="N313" t="str">
            <v>A</v>
          </cell>
          <cell r="O313">
            <v>41584</v>
          </cell>
          <cell r="P313" t="str">
            <v>A</v>
          </cell>
          <cell r="Q313">
            <v>41584</v>
          </cell>
          <cell r="R313" t="str">
            <v>A</v>
          </cell>
          <cell r="S313">
            <v>41613</v>
          </cell>
          <cell r="T313" t="str">
            <v>A</v>
          </cell>
          <cell r="V313" t="str">
            <v>SLC</v>
          </cell>
          <cell r="W313" t="str">
            <v>Under Procurement</v>
          </cell>
          <cell r="X313" t="str">
            <v>SLC</v>
          </cell>
          <cell r="Y313">
            <v>41910</v>
          </cell>
          <cell r="AA313">
            <v>41988</v>
          </cell>
          <cell r="AC313">
            <v>41719</v>
          </cell>
          <cell r="AD313" t="str">
            <v>A</v>
          </cell>
          <cell r="AE313">
            <v>42180</v>
          </cell>
          <cell r="AG313">
            <v>42174</v>
          </cell>
          <cell r="AI313">
            <v>42270</v>
          </cell>
          <cell r="AK313">
            <v>42287</v>
          </cell>
          <cell r="AM313">
            <v>42287</v>
          </cell>
          <cell r="AO313">
            <v>42290</v>
          </cell>
          <cell r="AQ313">
            <v>42287</v>
          </cell>
          <cell r="AS313">
            <v>0</v>
          </cell>
          <cell r="AT313">
            <v>2164</v>
          </cell>
          <cell r="AV313" t="str">
            <v>ADM-ICB</v>
          </cell>
          <cell r="AW313">
            <v>9.8032786885245908</v>
          </cell>
          <cell r="AX313">
            <v>9.8032786885245908</v>
          </cell>
          <cell r="AY313">
            <v>41988</v>
          </cell>
          <cell r="AZ313">
            <v>41988</v>
          </cell>
          <cell r="BA313">
            <v>0</v>
          </cell>
          <cell r="BB313">
            <v>44197</v>
          </cell>
          <cell r="BC313" t="str">
            <v>RRR</v>
          </cell>
          <cell r="BD313">
            <v>44197</v>
          </cell>
        </row>
        <row r="314">
          <cell r="B314" t="str">
            <v>4APL-07</v>
          </cell>
          <cell r="C314" t="str">
            <v>BRS</v>
          </cell>
          <cell r="D314" t="str">
            <v>QLD</v>
          </cell>
          <cell r="E314" t="str">
            <v>NBNCo</v>
          </cell>
          <cell r="F314" t="str">
            <v>NBNCo</v>
          </cell>
          <cell r="G314" t="str">
            <v>Allocated</v>
          </cell>
          <cell r="H314" t="str">
            <v>NBNCo</v>
          </cell>
          <cell r="I314">
            <v>41401</v>
          </cell>
          <cell r="J314" t="str">
            <v>A</v>
          </cell>
          <cell r="K314">
            <v>41408</v>
          </cell>
          <cell r="L314" t="str">
            <v>A</v>
          </cell>
          <cell r="M314">
            <v>41610</v>
          </cell>
          <cell r="N314" t="str">
            <v>A</v>
          </cell>
          <cell r="O314">
            <v>41624</v>
          </cell>
          <cell r="P314" t="str">
            <v>A</v>
          </cell>
          <cell r="Q314">
            <v>41624</v>
          </cell>
          <cell r="R314" t="str">
            <v>A</v>
          </cell>
          <cell r="S314">
            <v>41625</v>
          </cell>
          <cell r="T314" t="str">
            <v>A</v>
          </cell>
          <cell r="V314" t="str">
            <v>SLC</v>
          </cell>
          <cell r="W314" t="str">
            <v>Under Procurement</v>
          </cell>
          <cell r="X314" t="str">
            <v>SLC</v>
          </cell>
          <cell r="Y314">
            <v>41818</v>
          </cell>
          <cell r="AA314">
            <v>41848</v>
          </cell>
          <cell r="AC314">
            <v>41710</v>
          </cell>
          <cell r="AD314" t="str">
            <v>A</v>
          </cell>
          <cell r="AE314">
            <v>42037</v>
          </cell>
          <cell r="AG314">
            <v>42032</v>
          </cell>
          <cell r="AI314">
            <v>42101</v>
          </cell>
          <cell r="AK314">
            <v>42131</v>
          </cell>
          <cell r="AM314">
            <v>42131</v>
          </cell>
          <cell r="AO314">
            <v>42146</v>
          </cell>
          <cell r="AQ314">
            <v>42132</v>
          </cell>
          <cell r="AS314">
            <v>0</v>
          </cell>
          <cell r="AT314">
            <v>1754</v>
          </cell>
          <cell r="AV314" t="str">
            <v>ADM-ICB</v>
          </cell>
          <cell r="AW314">
            <v>9.278688524590164</v>
          </cell>
          <cell r="AX314">
            <v>9.278688524590164</v>
          </cell>
          <cell r="AY314">
            <v>41848</v>
          </cell>
          <cell r="AZ314">
            <v>41848</v>
          </cell>
          <cell r="BA314">
            <v>0</v>
          </cell>
          <cell r="BB314">
            <v>44197</v>
          </cell>
          <cell r="BC314" t="str">
            <v>RRR</v>
          </cell>
          <cell r="BD314">
            <v>44197</v>
          </cell>
        </row>
        <row r="315">
          <cell r="B315" t="str">
            <v>4APL-08</v>
          </cell>
          <cell r="C315" t="str">
            <v>BRS</v>
          </cell>
          <cell r="D315" t="str">
            <v>QLD</v>
          </cell>
          <cell r="E315" t="str">
            <v>NBNCo</v>
          </cell>
          <cell r="F315" t="str">
            <v>NBNCo</v>
          </cell>
          <cell r="G315" t="str">
            <v>Allocated</v>
          </cell>
          <cell r="H315" t="str">
            <v>NBNCo</v>
          </cell>
          <cell r="I315">
            <v>41436</v>
          </cell>
          <cell r="J315" t="str">
            <v>A</v>
          </cell>
          <cell r="K315">
            <v>41453</v>
          </cell>
          <cell r="L315" t="str">
            <v>A</v>
          </cell>
          <cell r="M315">
            <v>41610</v>
          </cell>
          <cell r="N315" t="str">
            <v>A</v>
          </cell>
          <cell r="O315">
            <v>41625</v>
          </cell>
          <cell r="P315" t="str">
            <v>A</v>
          </cell>
          <cell r="Q315">
            <v>41625</v>
          </cell>
          <cell r="R315" t="str">
            <v>A</v>
          </cell>
          <cell r="S315">
            <v>41620</v>
          </cell>
          <cell r="T315" t="str">
            <v>A</v>
          </cell>
          <cell r="V315" t="str">
            <v>SLC</v>
          </cell>
          <cell r="W315" t="str">
            <v>Under Procurement</v>
          </cell>
          <cell r="X315" t="str">
            <v>SLC</v>
          </cell>
          <cell r="Y315">
            <v>41927</v>
          </cell>
          <cell r="AA315">
            <v>41958</v>
          </cell>
          <cell r="AC315">
            <v>41729</v>
          </cell>
          <cell r="AD315" t="str">
            <v>A</v>
          </cell>
          <cell r="AE315">
            <v>42150</v>
          </cell>
          <cell r="AG315">
            <v>42145</v>
          </cell>
          <cell r="AI315">
            <v>42240</v>
          </cell>
          <cell r="AK315">
            <v>42257</v>
          </cell>
          <cell r="AM315">
            <v>42257</v>
          </cell>
          <cell r="AO315">
            <v>42260</v>
          </cell>
          <cell r="AQ315">
            <v>42257</v>
          </cell>
          <cell r="AS315">
            <v>0</v>
          </cell>
          <cell r="AT315">
            <v>2426</v>
          </cell>
          <cell r="AV315" t="str">
            <v>ADM-ICB</v>
          </cell>
          <cell r="AW315">
            <v>9.8032786885245908</v>
          </cell>
          <cell r="AX315">
            <v>9.8032786885245908</v>
          </cell>
          <cell r="AY315">
            <v>41958</v>
          </cell>
          <cell r="AZ315">
            <v>41958</v>
          </cell>
          <cell r="BA315">
            <v>0</v>
          </cell>
          <cell r="BB315">
            <v>44197</v>
          </cell>
          <cell r="BC315" t="str">
            <v>RRR</v>
          </cell>
          <cell r="BD315">
            <v>44197</v>
          </cell>
        </row>
        <row r="316">
          <cell r="B316" t="str">
            <v>4APL-09</v>
          </cell>
          <cell r="C316" t="str">
            <v>BRS</v>
          </cell>
          <cell r="D316" t="str">
            <v>QLD</v>
          </cell>
          <cell r="E316" t="str">
            <v>NBNCo</v>
          </cell>
          <cell r="F316" t="str">
            <v>NBNCo</v>
          </cell>
          <cell r="G316" t="str">
            <v>Allocated</v>
          </cell>
          <cell r="H316" t="str">
            <v>NBNCo</v>
          </cell>
          <cell r="I316">
            <v>41411</v>
          </cell>
          <cell r="J316" t="str">
            <v>A</v>
          </cell>
          <cell r="K316">
            <v>41423</v>
          </cell>
          <cell r="L316" t="str">
            <v>A</v>
          </cell>
          <cell r="M316">
            <v>41611</v>
          </cell>
          <cell r="N316" t="str">
            <v>A</v>
          </cell>
          <cell r="O316">
            <v>41625</v>
          </cell>
          <cell r="P316" t="str">
            <v>A</v>
          </cell>
          <cell r="Q316">
            <v>41625</v>
          </cell>
          <cell r="R316" t="str">
            <v>A</v>
          </cell>
          <cell r="S316">
            <v>41625</v>
          </cell>
          <cell r="T316" t="str">
            <v>A</v>
          </cell>
          <cell r="V316" t="str">
            <v>SLC</v>
          </cell>
          <cell r="W316" t="str">
            <v>Under Procurement</v>
          </cell>
          <cell r="X316" t="str">
            <v>SLC</v>
          </cell>
          <cell r="Y316">
            <v>41973</v>
          </cell>
          <cell r="AA316">
            <v>42016</v>
          </cell>
          <cell r="AC316">
            <v>41712</v>
          </cell>
          <cell r="AD316" t="str">
            <v>A</v>
          </cell>
          <cell r="AE316">
            <v>42185</v>
          </cell>
          <cell r="AG316">
            <v>42180</v>
          </cell>
          <cell r="AI316">
            <v>42275</v>
          </cell>
          <cell r="AK316">
            <v>42292</v>
          </cell>
          <cell r="AM316">
            <v>42292</v>
          </cell>
          <cell r="AO316">
            <v>42295</v>
          </cell>
          <cell r="AQ316">
            <v>42292</v>
          </cell>
          <cell r="AS316">
            <v>0</v>
          </cell>
          <cell r="AT316">
            <v>2124</v>
          </cell>
          <cell r="AV316" t="str">
            <v>ADM-ICB</v>
          </cell>
          <cell r="AW316">
            <v>9.0491803278688518</v>
          </cell>
          <cell r="AX316">
            <v>9.0491803278688518</v>
          </cell>
          <cell r="AY316">
            <v>42016</v>
          </cell>
          <cell r="AZ316">
            <v>42016</v>
          </cell>
          <cell r="BA316">
            <v>0</v>
          </cell>
          <cell r="BB316">
            <v>44197</v>
          </cell>
          <cell r="BC316" t="str">
            <v>RRR</v>
          </cell>
          <cell r="BD316">
            <v>44197</v>
          </cell>
        </row>
        <row r="317">
          <cell r="B317" t="str">
            <v>4APL-10</v>
          </cell>
          <cell r="C317" t="str">
            <v>BRS</v>
          </cell>
          <cell r="D317" t="str">
            <v>QLD</v>
          </cell>
          <cell r="E317" t="str">
            <v>NBNCo</v>
          </cell>
          <cell r="F317">
            <v>0</v>
          </cell>
          <cell r="G317" t="str">
            <v>Contracted</v>
          </cell>
          <cell r="H317" t="str">
            <v>NBNCo</v>
          </cell>
          <cell r="I317">
            <v>41516</v>
          </cell>
          <cell r="J317" t="str">
            <v>A</v>
          </cell>
          <cell r="K317">
            <v>41516</v>
          </cell>
          <cell r="L317" t="str">
            <v>A</v>
          </cell>
          <cell r="M317">
            <v>41582</v>
          </cell>
          <cell r="N317" t="str">
            <v>A</v>
          </cell>
          <cell r="O317">
            <v>41731</v>
          </cell>
          <cell r="P317" t="str">
            <v>A</v>
          </cell>
          <cell r="Q317">
            <v>41731</v>
          </cell>
          <cell r="R317" t="str">
            <v>A</v>
          </cell>
          <cell r="S317">
            <v>41844</v>
          </cell>
          <cell r="U317" t="str">
            <v>SLC</v>
          </cell>
          <cell r="V317">
            <v>0</v>
          </cell>
          <cell r="W317" t="str">
            <v>Contracted</v>
          </cell>
          <cell r="X317" t="str">
            <v>SLC</v>
          </cell>
          <cell r="Y317">
            <v>41858</v>
          </cell>
          <cell r="AA317">
            <v>41888</v>
          </cell>
          <cell r="AC317">
            <v>41845</v>
          </cell>
          <cell r="AE317">
            <v>42077</v>
          </cell>
          <cell r="AG317">
            <v>42072</v>
          </cell>
          <cell r="AI317">
            <v>42171</v>
          </cell>
          <cell r="AK317">
            <v>42188</v>
          </cell>
          <cell r="AM317">
            <v>42188</v>
          </cell>
          <cell r="AO317">
            <v>42191</v>
          </cell>
          <cell r="AQ317">
            <v>42188</v>
          </cell>
          <cell r="AS317">
            <v>0</v>
          </cell>
          <cell r="AT317">
            <v>2545</v>
          </cell>
          <cell r="AV317" t="str">
            <v>ADM-ICB</v>
          </cell>
          <cell r="AW317">
            <v>9.8360655737704921</v>
          </cell>
          <cell r="AX317">
            <v>9.8360655737704921</v>
          </cell>
          <cell r="AY317">
            <v>41888</v>
          </cell>
          <cell r="AZ317">
            <v>41888</v>
          </cell>
          <cell r="BA317">
            <v>0</v>
          </cell>
          <cell r="BB317">
            <v>0</v>
          </cell>
          <cell r="BC317" t="str">
            <v>RRR</v>
          </cell>
          <cell r="BD317">
            <v>42188</v>
          </cell>
        </row>
        <row r="318">
          <cell r="B318" t="str">
            <v>4APL-11</v>
          </cell>
          <cell r="C318" t="str">
            <v>BRS</v>
          </cell>
          <cell r="D318" t="str">
            <v>QLD</v>
          </cell>
          <cell r="E318" t="str">
            <v>NBNCo</v>
          </cell>
          <cell r="F318">
            <v>0</v>
          </cell>
          <cell r="G318" t="str">
            <v>Contracted</v>
          </cell>
          <cell r="H318" t="str">
            <v>NBNCo</v>
          </cell>
          <cell r="I318">
            <v>41886</v>
          </cell>
          <cell r="K318">
            <v>41886</v>
          </cell>
          <cell r="M318">
            <v>41921</v>
          </cell>
          <cell r="O318">
            <v>41956</v>
          </cell>
          <cell r="Q318">
            <v>41957</v>
          </cell>
          <cell r="S318">
            <v>42233</v>
          </cell>
          <cell r="U318" t="str">
            <v>SLC</v>
          </cell>
          <cell r="V318">
            <v>0</v>
          </cell>
          <cell r="W318" t="str">
            <v>Contracted</v>
          </cell>
          <cell r="X318" t="str">
            <v>SLC</v>
          </cell>
          <cell r="Y318">
            <v>42246</v>
          </cell>
          <cell r="AA318">
            <v>42276</v>
          </cell>
          <cell r="AC318">
            <v>42077</v>
          </cell>
          <cell r="AE318">
            <v>42469</v>
          </cell>
          <cell r="AG318">
            <v>42464</v>
          </cell>
          <cell r="AI318">
            <v>42559</v>
          </cell>
          <cell r="AK318">
            <v>42576</v>
          </cell>
          <cell r="AM318">
            <v>42576</v>
          </cell>
          <cell r="AO318">
            <v>42579</v>
          </cell>
          <cell r="AQ318">
            <v>42576</v>
          </cell>
          <cell r="AS318">
            <v>0</v>
          </cell>
          <cell r="AT318">
            <v>2800</v>
          </cell>
          <cell r="AV318" t="str">
            <v>ADM-ICB</v>
          </cell>
          <cell r="AW318">
            <v>9.8360655737704921</v>
          </cell>
          <cell r="AX318">
            <v>9.8360655737704921</v>
          </cell>
          <cell r="AY318">
            <v>42276</v>
          </cell>
          <cell r="AZ318">
            <v>42276</v>
          </cell>
          <cell r="BA318">
            <v>0</v>
          </cell>
          <cell r="BB318">
            <v>0</v>
          </cell>
          <cell r="BC318" t="str">
            <v>RRR</v>
          </cell>
          <cell r="BD318">
            <v>42576</v>
          </cell>
        </row>
        <row r="319">
          <cell r="B319" t="str">
            <v>4APL-12</v>
          </cell>
          <cell r="C319" t="str">
            <v>BRS</v>
          </cell>
          <cell r="D319" t="str">
            <v>QLD</v>
          </cell>
          <cell r="E319" t="str">
            <v>NBNCo</v>
          </cell>
          <cell r="F319">
            <v>0</v>
          </cell>
          <cell r="G319" t="str">
            <v>Contracted</v>
          </cell>
          <cell r="H319" t="str">
            <v>NBNCo</v>
          </cell>
          <cell r="I319">
            <v>41915</v>
          </cell>
          <cell r="K319">
            <v>41915</v>
          </cell>
          <cell r="M319">
            <v>41950</v>
          </cell>
          <cell r="O319">
            <v>41985</v>
          </cell>
          <cell r="Q319">
            <v>41988</v>
          </cell>
          <cell r="S319">
            <v>42263</v>
          </cell>
          <cell r="U319" t="str">
            <v>SLC</v>
          </cell>
          <cell r="V319">
            <v>0</v>
          </cell>
          <cell r="W319" t="str">
            <v>Contracted</v>
          </cell>
          <cell r="X319" t="str">
            <v>SLC</v>
          </cell>
          <cell r="Y319">
            <v>42277</v>
          </cell>
          <cell r="AA319">
            <v>42307</v>
          </cell>
          <cell r="AC319">
            <v>42108</v>
          </cell>
          <cell r="AE319">
            <v>42500</v>
          </cell>
          <cell r="AG319">
            <v>42495</v>
          </cell>
          <cell r="AI319">
            <v>42590</v>
          </cell>
          <cell r="AK319">
            <v>42607</v>
          </cell>
          <cell r="AM319">
            <v>42607</v>
          </cell>
          <cell r="AO319">
            <v>42610</v>
          </cell>
          <cell r="AQ319">
            <v>42607</v>
          </cell>
          <cell r="AS319">
            <v>0</v>
          </cell>
          <cell r="AT319">
            <v>1938</v>
          </cell>
          <cell r="AV319" t="str">
            <v>ADM-ICB</v>
          </cell>
          <cell r="AW319">
            <v>9.8360655737704921</v>
          </cell>
          <cell r="AX319">
            <v>9.8360655737704921</v>
          </cell>
          <cell r="AY319">
            <v>42307</v>
          </cell>
          <cell r="AZ319">
            <v>42307</v>
          </cell>
          <cell r="BA319">
            <v>0</v>
          </cell>
          <cell r="BB319">
            <v>0</v>
          </cell>
          <cell r="BC319" t="str">
            <v>RRR</v>
          </cell>
          <cell r="BD319">
            <v>42607</v>
          </cell>
        </row>
        <row r="320">
          <cell r="B320" t="str">
            <v>4ASH-01</v>
          </cell>
          <cell r="C320" t="str">
            <v>BRS</v>
          </cell>
          <cell r="D320" t="str">
            <v>QLD</v>
          </cell>
          <cell r="E320" t="str">
            <v>NBNCo</v>
          </cell>
          <cell r="F320">
            <v>0</v>
          </cell>
          <cell r="G320" t="str">
            <v>Contracted</v>
          </cell>
          <cell r="H320" t="str">
            <v>NBNCo</v>
          </cell>
          <cell r="I320">
            <v>41243</v>
          </cell>
          <cell r="J320" t="str">
            <v>A</v>
          </cell>
          <cell r="K320">
            <v>41250</v>
          </cell>
          <cell r="L320" t="str">
            <v>A</v>
          </cell>
          <cell r="M320">
            <v>41460</v>
          </cell>
          <cell r="N320" t="str">
            <v>A</v>
          </cell>
          <cell r="O320">
            <v>41542</v>
          </cell>
          <cell r="P320" t="str">
            <v>A</v>
          </cell>
          <cell r="Q320">
            <v>41759</v>
          </cell>
          <cell r="S320">
            <v>41932</v>
          </cell>
          <cell r="V320">
            <v>0</v>
          </cell>
          <cell r="W320" t="str">
            <v>Unallocated</v>
          </cell>
          <cell r="X320">
            <v>0</v>
          </cell>
          <cell r="AC320">
            <v>41879</v>
          </cell>
          <cell r="AQ320">
            <v>44197</v>
          </cell>
          <cell r="AS320">
            <v>0</v>
          </cell>
          <cell r="AT320">
            <v>2617</v>
          </cell>
          <cell r="AV320" t="str">
            <v>TDA-TR</v>
          </cell>
          <cell r="AW320">
            <v>0</v>
          </cell>
          <cell r="AX320">
            <v>0</v>
          </cell>
          <cell r="AY320">
            <v>41879</v>
          </cell>
          <cell r="AZ320">
            <v>41879</v>
          </cell>
          <cell r="BA320">
            <v>0</v>
          </cell>
          <cell r="BB320">
            <v>44197</v>
          </cell>
          <cell r="BC320" t="str">
            <v>RRR</v>
          </cell>
          <cell r="BD320">
            <v>44197</v>
          </cell>
        </row>
        <row r="321">
          <cell r="B321" t="str">
            <v>4ASH-02</v>
          </cell>
          <cell r="C321" t="str">
            <v>BRS</v>
          </cell>
          <cell r="D321" t="str">
            <v>QLD</v>
          </cell>
          <cell r="E321" t="str">
            <v>NBNCo</v>
          </cell>
          <cell r="F321">
            <v>0</v>
          </cell>
          <cell r="G321" t="str">
            <v>Contracted</v>
          </cell>
          <cell r="H321" t="str">
            <v>NBNCo</v>
          </cell>
          <cell r="I321">
            <v>41249</v>
          </cell>
          <cell r="J321" t="str">
            <v>A</v>
          </cell>
          <cell r="K321">
            <v>41255</v>
          </cell>
          <cell r="L321" t="str">
            <v>A</v>
          </cell>
          <cell r="M321">
            <v>41488</v>
          </cell>
          <cell r="N321" t="str">
            <v>A</v>
          </cell>
          <cell r="O321">
            <v>41520</v>
          </cell>
          <cell r="P321" t="str">
            <v>A</v>
          </cell>
          <cell r="Q321">
            <v>41520</v>
          </cell>
          <cell r="R321" t="str">
            <v>A</v>
          </cell>
          <cell r="S321">
            <v>41681</v>
          </cell>
          <cell r="T321" t="str">
            <v>A</v>
          </cell>
          <cell r="V321">
            <v>0</v>
          </cell>
          <cell r="W321" t="str">
            <v>Unallocated</v>
          </cell>
          <cell r="X321">
            <v>0</v>
          </cell>
          <cell r="AC321">
            <v>41712</v>
          </cell>
          <cell r="AD321" t="str">
            <v>A</v>
          </cell>
          <cell r="AQ321">
            <v>44197</v>
          </cell>
          <cell r="AS321">
            <v>0</v>
          </cell>
          <cell r="AT321">
            <v>2326</v>
          </cell>
          <cell r="AV321" t="str">
            <v>TDA-TR</v>
          </cell>
          <cell r="AW321">
            <v>0</v>
          </cell>
          <cell r="AX321">
            <v>0</v>
          </cell>
          <cell r="AY321">
            <v>41712</v>
          </cell>
          <cell r="AZ321">
            <v>41712</v>
          </cell>
          <cell r="BA321">
            <v>0</v>
          </cell>
          <cell r="BB321">
            <v>44197</v>
          </cell>
          <cell r="BC321" t="str">
            <v>RRR</v>
          </cell>
          <cell r="BD321">
            <v>44197</v>
          </cell>
        </row>
        <row r="322">
          <cell r="B322" t="str">
            <v>4ASH-03</v>
          </cell>
          <cell r="C322" t="str">
            <v>BRS</v>
          </cell>
          <cell r="D322" t="str">
            <v>QLD</v>
          </cell>
          <cell r="E322" t="str">
            <v>SLC</v>
          </cell>
          <cell r="F322">
            <v>0</v>
          </cell>
          <cell r="G322" t="str">
            <v>Contracted</v>
          </cell>
          <cell r="H322" t="str">
            <v>SLC</v>
          </cell>
          <cell r="I322">
            <v>41255</v>
          </cell>
          <cell r="J322" t="str">
            <v>A</v>
          </cell>
          <cell r="K322">
            <v>41255</v>
          </cell>
          <cell r="L322" t="str">
            <v>A</v>
          </cell>
          <cell r="M322">
            <v>41379</v>
          </cell>
          <cell r="N322" t="str">
            <v>A</v>
          </cell>
          <cell r="O322">
            <v>41536</v>
          </cell>
          <cell r="P322" t="str">
            <v>A</v>
          </cell>
          <cell r="Q322">
            <v>41536</v>
          </cell>
          <cell r="R322" t="str">
            <v>A</v>
          </cell>
          <cell r="S322">
            <v>41453</v>
          </cell>
          <cell r="T322" t="str">
            <v>A</v>
          </cell>
          <cell r="U322" t="str">
            <v>SLC</v>
          </cell>
          <cell r="V322" t="str">
            <v>Downer EDI</v>
          </cell>
          <cell r="W322" t="str">
            <v>ISSUE</v>
          </cell>
          <cell r="X322" t="str">
            <v>SLC</v>
          </cell>
          <cell r="AC322">
            <v>41729</v>
          </cell>
          <cell r="AD322" t="str">
            <v>A</v>
          </cell>
          <cell r="AQ322">
            <v>44197</v>
          </cell>
          <cell r="AS322">
            <v>0</v>
          </cell>
          <cell r="AT322">
            <v>2350</v>
          </cell>
          <cell r="AV322" t="str">
            <v>TDA-TR</v>
          </cell>
          <cell r="AW322">
            <v>0</v>
          </cell>
          <cell r="AX322">
            <v>0</v>
          </cell>
          <cell r="AY322">
            <v>41729</v>
          </cell>
          <cell r="AZ322">
            <v>41729</v>
          </cell>
          <cell r="BA322">
            <v>0</v>
          </cell>
          <cell r="BB322">
            <v>42215</v>
          </cell>
          <cell r="BC322" t="str">
            <v>RRR</v>
          </cell>
          <cell r="BD322">
            <v>44197</v>
          </cell>
        </row>
        <row r="323">
          <cell r="B323" t="str">
            <v>4ASH-04</v>
          </cell>
          <cell r="C323" t="str">
            <v>BRS</v>
          </cell>
          <cell r="D323" t="str">
            <v>QLD</v>
          </cell>
          <cell r="E323" t="str">
            <v>NBNCo</v>
          </cell>
          <cell r="F323">
            <v>0</v>
          </cell>
          <cell r="G323" t="str">
            <v>Contracted</v>
          </cell>
          <cell r="H323" t="str">
            <v>NBNCo</v>
          </cell>
          <cell r="I323">
            <v>41421</v>
          </cell>
          <cell r="J323" t="str">
            <v>A</v>
          </cell>
          <cell r="K323">
            <v>41691</v>
          </cell>
          <cell r="L323" t="str">
            <v>A</v>
          </cell>
          <cell r="M323">
            <v>41747</v>
          </cell>
          <cell r="O323">
            <v>41782</v>
          </cell>
          <cell r="Q323">
            <v>41785</v>
          </cell>
          <cell r="S323">
            <v>41806</v>
          </cell>
          <cell r="V323">
            <v>0</v>
          </cell>
          <cell r="W323" t="str">
            <v>Unallocated</v>
          </cell>
          <cell r="X323">
            <v>0</v>
          </cell>
          <cell r="AC323">
            <v>41905</v>
          </cell>
          <cell r="AQ323">
            <v>44197</v>
          </cell>
          <cell r="AS323">
            <v>0</v>
          </cell>
          <cell r="AT323">
            <v>2160</v>
          </cell>
          <cell r="AV323" t="str">
            <v>TDA-TR</v>
          </cell>
          <cell r="AW323">
            <v>0</v>
          </cell>
          <cell r="AX323">
            <v>0</v>
          </cell>
          <cell r="AY323">
            <v>41905</v>
          </cell>
          <cell r="AZ323">
            <v>41905</v>
          </cell>
          <cell r="BA323">
            <v>0</v>
          </cell>
          <cell r="BB323">
            <v>44197</v>
          </cell>
          <cell r="BC323" t="str">
            <v>RRR</v>
          </cell>
          <cell r="BD323">
            <v>44197</v>
          </cell>
        </row>
        <row r="324">
          <cell r="B324" t="str">
            <v>4ASH-05</v>
          </cell>
          <cell r="C324" t="str">
            <v>BRS</v>
          </cell>
          <cell r="D324" t="str">
            <v>QLD</v>
          </cell>
          <cell r="E324" t="str">
            <v>NBNCo</v>
          </cell>
          <cell r="F324">
            <v>0</v>
          </cell>
          <cell r="G324" t="str">
            <v>Contracted</v>
          </cell>
          <cell r="H324" t="str">
            <v>NBNCo</v>
          </cell>
          <cell r="I324">
            <v>41446</v>
          </cell>
          <cell r="J324" t="str">
            <v>A</v>
          </cell>
          <cell r="K324">
            <v>41731</v>
          </cell>
          <cell r="L324" t="str">
            <v>A</v>
          </cell>
          <cell r="M324">
            <v>41803</v>
          </cell>
          <cell r="O324">
            <v>41838</v>
          </cell>
          <cell r="Q324">
            <v>41841</v>
          </cell>
          <cell r="S324">
            <v>41862</v>
          </cell>
          <cell r="V324">
            <v>0</v>
          </cell>
          <cell r="W324" t="str">
            <v>Unallocated</v>
          </cell>
          <cell r="X324">
            <v>0</v>
          </cell>
          <cell r="AC324">
            <v>41961</v>
          </cell>
          <cell r="AQ324">
            <v>44197</v>
          </cell>
          <cell r="AS324">
            <v>0</v>
          </cell>
          <cell r="AT324">
            <v>2672</v>
          </cell>
          <cell r="AV324" t="str">
            <v>TDA-TR</v>
          </cell>
          <cell r="AW324">
            <v>0</v>
          </cell>
          <cell r="AX324">
            <v>0</v>
          </cell>
          <cell r="AY324">
            <v>41961</v>
          </cell>
          <cell r="AZ324">
            <v>41961</v>
          </cell>
          <cell r="BA324">
            <v>0</v>
          </cell>
          <cell r="BB324">
            <v>0</v>
          </cell>
          <cell r="BC324" t="str">
            <v>RRR</v>
          </cell>
          <cell r="BD324">
            <v>44197</v>
          </cell>
        </row>
        <row r="325">
          <cell r="B325" t="str">
            <v>4ASH-06</v>
          </cell>
          <cell r="C325" t="str">
            <v>BRS</v>
          </cell>
          <cell r="D325" t="str">
            <v>QLD</v>
          </cell>
          <cell r="E325" t="str">
            <v>NBNCo</v>
          </cell>
          <cell r="F325">
            <v>0</v>
          </cell>
          <cell r="G325" t="str">
            <v>Contracted</v>
          </cell>
          <cell r="H325" t="str">
            <v>NBNCo</v>
          </cell>
          <cell r="I325">
            <v>41467</v>
          </cell>
          <cell r="J325" t="str">
            <v>A</v>
          </cell>
          <cell r="K325">
            <v>41733</v>
          </cell>
          <cell r="L325" t="str">
            <v>A</v>
          </cell>
          <cell r="M325">
            <v>41768</v>
          </cell>
          <cell r="O325">
            <v>41803</v>
          </cell>
          <cell r="Q325">
            <v>41806</v>
          </cell>
          <cell r="S325">
            <v>41827</v>
          </cell>
          <cell r="V325">
            <v>0</v>
          </cell>
          <cell r="W325" t="str">
            <v>Unallocated</v>
          </cell>
          <cell r="X325">
            <v>0</v>
          </cell>
          <cell r="AC325">
            <v>41926</v>
          </cell>
          <cell r="AQ325">
            <v>44197</v>
          </cell>
          <cell r="AS325">
            <v>0</v>
          </cell>
          <cell r="AT325">
            <v>2484</v>
          </cell>
          <cell r="AV325" t="str">
            <v>TDA-TR</v>
          </cell>
          <cell r="AW325">
            <v>0</v>
          </cell>
          <cell r="AX325">
            <v>0</v>
          </cell>
          <cell r="AY325">
            <v>41926</v>
          </cell>
          <cell r="AZ325">
            <v>41926</v>
          </cell>
          <cell r="BA325">
            <v>0</v>
          </cell>
          <cell r="BB325">
            <v>0</v>
          </cell>
          <cell r="BC325" t="str">
            <v>RRR</v>
          </cell>
          <cell r="BD325">
            <v>44197</v>
          </cell>
        </row>
        <row r="326">
          <cell r="B326" t="str">
            <v>4ASH-07</v>
          </cell>
          <cell r="C326" t="str">
            <v>BRS</v>
          </cell>
          <cell r="D326" t="str">
            <v>QLD</v>
          </cell>
          <cell r="E326" t="str">
            <v>NBNCo</v>
          </cell>
          <cell r="F326">
            <v>0</v>
          </cell>
          <cell r="G326" t="str">
            <v>Contracted</v>
          </cell>
          <cell r="H326" t="str">
            <v>NBNCo</v>
          </cell>
          <cell r="I326">
            <v>41745</v>
          </cell>
          <cell r="K326">
            <v>41745</v>
          </cell>
          <cell r="M326">
            <v>41782</v>
          </cell>
          <cell r="O326">
            <v>41803</v>
          </cell>
          <cell r="Q326">
            <v>41806</v>
          </cell>
          <cell r="S326">
            <v>41827</v>
          </cell>
          <cell r="V326">
            <v>0</v>
          </cell>
          <cell r="W326" t="str">
            <v>Unallocated</v>
          </cell>
          <cell r="X326">
            <v>0</v>
          </cell>
          <cell r="AC326">
            <v>41926</v>
          </cell>
          <cell r="AQ326">
            <v>44197</v>
          </cell>
          <cell r="AS326">
            <v>0</v>
          </cell>
          <cell r="AT326">
            <v>2800</v>
          </cell>
          <cell r="AV326" t="str">
            <v>TDA-TR</v>
          </cell>
          <cell r="AW326">
            <v>0</v>
          </cell>
          <cell r="AX326">
            <v>0</v>
          </cell>
          <cell r="AY326">
            <v>41926</v>
          </cell>
          <cell r="AZ326">
            <v>41926</v>
          </cell>
          <cell r="BA326">
            <v>0</v>
          </cell>
          <cell r="BB326">
            <v>0</v>
          </cell>
          <cell r="BC326" t="str">
            <v>RRR</v>
          </cell>
          <cell r="BD326">
            <v>44197</v>
          </cell>
        </row>
        <row r="327">
          <cell r="B327" t="str">
            <v>4ASH-08</v>
          </cell>
          <cell r="C327" t="str">
            <v>BRS</v>
          </cell>
          <cell r="D327" t="str">
            <v>QLD</v>
          </cell>
          <cell r="E327" t="str">
            <v>NBNCo</v>
          </cell>
          <cell r="F327">
            <v>0</v>
          </cell>
          <cell r="G327" t="str">
            <v>Contracted</v>
          </cell>
          <cell r="H327" t="str">
            <v>NBNCo</v>
          </cell>
          <cell r="I327">
            <v>42135</v>
          </cell>
          <cell r="K327">
            <v>42135</v>
          </cell>
          <cell r="M327">
            <v>42180</v>
          </cell>
          <cell r="O327">
            <v>42209</v>
          </cell>
          <cell r="Q327">
            <v>42210</v>
          </cell>
          <cell r="S327">
            <v>42233</v>
          </cell>
          <cell r="V327">
            <v>0</v>
          </cell>
          <cell r="W327" t="str">
            <v>Unallocated</v>
          </cell>
          <cell r="X327">
            <v>0</v>
          </cell>
          <cell r="AC327">
            <v>42330</v>
          </cell>
          <cell r="AQ327">
            <v>44197</v>
          </cell>
          <cell r="AS327">
            <v>0</v>
          </cell>
          <cell r="AT327">
            <v>2714</v>
          </cell>
          <cell r="AV327" t="str">
            <v>TDA-TR</v>
          </cell>
          <cell r="AW327">
            <v>0</v>
          </cell>
          <cell r="AX327">
            <v>0</v>
          </cell>
          <cell r="AY327">
            <v>42330</v>
          </cell>
          <cell r="AZ327">
            <v>42330</v>
          </cell>
          <cell r="BA327">
            <v>0</v>
          </cell>
          <cell r="BB327">
            <v>0</v>
          </cell>
          <cell r="BC327" t="str">
            <v>RRR</v>
          </cell>
          <cell r="BD327">
            <v>44197</v>
          </cell>
        </row>
        <row r="328">
          <cell r="B328" t="str">
            <v>4ASH-09</v>
          </cell>
          <cell r="C328" t="str">
            <v>BRS</v>
          </cell>
          <cell r="D328" t="str">
            <v>QLD</v>
          </cell>
          <cell r="E328" t="str">
            <v>NBNCo</v>
          </cell>
          <cell r="F328">
            <v>0</v>
          </cell>
          <cell r="G328" t="str">
            <v>Contracted</v>
          </cell>
          <cell r="H328" t="str">
            <v>NBNCo</v>
          </cell>
          <cell r="I328">
            <v>42164</v>
          </cell>
          <cell r="K328">
            <v>42164</v>
          </cell>
          <cell r="M328">
            <v>42209</v>
          </cell>
          <cell r="O328">
            <v>42240</v>
          </cell>
          <cell r="Q328">
            <v>42241</v>
          </cell>
          <cell r="S328">
            <v>42262</v>
          </cell>
          <cell r="V328">
            <v>0</v>
          </cell>
          <cell r="W328" t="str">
            <v>Unallocated</v>
          </cell>
          <cell r="X328">
            <v>0</v>
          </cell>
          <cell r="AC328">
            <v>42361</v>
          </cell>
          <cell r="AQ328">
            <v>44197</v>
          </cell>
          <cell r="AS328">
            <v>0</v>
          </cell>
          <cell r="AT328">
            <v>2715</v>
          </cell>
          <cell r="AV328" t="str">
            <v>TDA-TR</v>
          </cell>
          <cell r="AW328">
            <v>0</v>
          </cell>
          <cell r="AX328">
            <v>0</v>
          </cell>
          <cell r="AY328">
            <v>42361</v>
          </cell>
          <cell r="AZ328">
            <v>42361</v>
          </cell>
          <cell r="BA328">
            <v>0</v>
          </cell>
          <cell r="BB328">
            <v>0</v>
          </cell>
          <cell r="BC328" t="str">
            <v>RRR</v>
          </cell>
          <cell r="BD328">
            <v>44197</v>
          </cell>
        </row>
        <row r="329">
          <cell r="B329" t="str">
            <v>4BDB-01</v>
          </cell>
          <cell r="C329" t="str">
            <v>BRS</v>
          </cell>
          <cell r="D329" t="str">
            <v>QLD</v>
          </cell>
          <cell r="E329" t="str">
            <v>SLC</v>
          </cell>
          <cell r="F329">
            <v>0</v>
          </cell>
          <cell r="G329" t="str">
            <v>Contracted</v>
          </cell>
          <cell r="H329" t="str">
            <v>SLC</v>
          </cell>
          <cell r="I329">
            <v>41285</v>
          </cell>
          <cell r="J329" t="str">
            <v>A</v>
          </cell>
          <cell r="K329">
            <v>41239</v>
          </cell>
          <cell r="L329" t="str">
            <v>A</v>
          </cell>
          <cell r="M329">
            <v>41339</v>
          </cell>
          <cell r="N329" t="str">
            <v>A</v>
          </cell>
          <cell r="O329">
            <v>41471</v>
          </cell>
          <cell r="P329" t="str">
            <v>A</v>
          </cell>
          <cell r="Q329">
            <v>41471</v>
          </cell>
          <cell r="R329" t="str">
            <v>A</v>
          </cell>
          <cell r="S329">
            <v>41452</v>
          </cell>
          <cell r="T329" t="str">
            <v>A</v>
          </cell>
          <cell r="U329" t="str">
            <v>SLC</v>
          </cell>
          <cell r="V329">
            <v>0</v>
          </cell>
          <cell r="W329" t="str">
            <v>Contracted</v>
          </cell>
          <cell r="X329" t="str">
            <v>SLC</v>
          </cell>
          <cell r="Y329">
            <v>41452</v>
          </cell>
          <cell r="Z329" t="str">
            <v>A</v>
          </cell>
          <cell r="AA329">
            <v>41548</v>
          </cell>
          <cell r="AB329" t="str">
            <v>A</v>
          </cell>
          <cell r="AC329">
            <v>41661</v>
          </cell>
          <cell r="AD329" t="str">
            <v>A</v>
          </cell>
          <cell r="AE329">
            <v>41698</v>
          </cell>
          <cell r="AF329" t="str">
            <v>A</v>
          </cell>
          <cell r="AG329">
            <v>41775</v>
          </cell>
          <cell r="AI329">
            <v>41775</v>
          </cell>
          <cell r="AK329">
            <v>41795</v>
          </cell>
          <cell r="AM329">
            <v>41795</v>
          </cell>
          <cell r="AO329">
            <v>41796</v>
          </cell>
          <cell r="AQ329">
            <v>41796</v>
          </cell>
          <cell r="AS329">
            <v>0</v>
          </cell>
          <cell r="AT329">
            <v>1847</v>
          </cell>
          <cell r="AV329" t="str">
            <v>TDA-TR</v>
          </cell>
          <cell r="AW329">
            <v>4.3934426229508201</v>
          </cell>
          <cell r="AX329">
            <v>4.3934426229508201</v>
          </cell>
          <cell r="AY329">
            <v>41661</v>
          </cell>
          <cell r="AZ329">
            <v>41661</v>
          </cell>
          <cell r="BA329">
            <v>0</v>
          </cell>
          <cell r="BB329">
            <v>41988</v>
          </cell>
          <cell r="BC329" t="str">
            <v>RRR</v>
          </cell>
          <cell r="BD329">
            <v>41988</v>
          </cell>
        </row>
        <row r="330">
          <cell r="B330" t="str">
            <v>4BDB-02</v>
          </cell>
          <cell r="C330" t="str">
            <v>BRS</v>
          </cell>
          <cell r="D330" t="str">
            <v>QLD</v>
          </cell>
          <cell r="E330" t="str">
            <v>NBNCo</v>
          </cell>
          <cell r="F330" t="str">
            <v>NBNCo</v>
          </cell>
          <cell r="G330" t="str">
            <v>Allocated</v>
          </cell>
          <cell r="H330" t="str">
            <v>NBNCo</v>
          </cell>
          <cell r="I330">
            <v>41251</v>
          </cell>
          <cell r="J330" t="str">
            <v>A</v>
          </cell>
          <cell r="K330">
            <v>41246</v>
          </cell>
          <cell r="L330" t="str">
            <v>A</v>
          </cell>
          <cell r="M330">
            <v>41345</v>
          </cell>
          <cell r="N330" t="str">
            <v>A</v>
          </cell>
          <cell r="O330">
            <v>41514</v>
          </cell>
          <cell r="P330" t="str">
            <v>A</v>
          </cell>
          <cell r="Q330">
            <v>41514</v>
          </cell>
          <cell r="R330" t="str">
            <v>A</v>
          </cell>
          <cell r="S330">
            <v>41453</v>
          </cell>
          <cell r="T330" t="str">
            <v>A</v>
          </cell>
          <cell r="V330" t="str">
            <v>SLC</v>
          </cell>
          <cell r="W330" t="str">
            <v>Under Procurement</v>
          </cell>
          <cell r="X330" t="str">
            <v>SLC</v>
          </cell>
          <cell r="Y330">
            <v>41921</v>
          </cell>
          <cell r="AA330">
            <v>41953</v>
          </cell>
          <cell r="AC330">
            <v>41712</v>
          </cell>
          <cell r="AD330" t="str">
            <v>A</v>
          </cell>
          <cell r="AE330">
            <v>42076</v>
          </cell>
          <cell r="AG330">
            <v>42139</v>
          </cell>
          <cell r="AI330">
            <v>42235</v>
          </cell>
          <cell r="AK330">
            <v>42150</v>
          </cell>
          <cell r="AM330">
            <v>42250</v>
          </cell>
          <cell r="AO330">
            <v>42256</v>
          </cell>
          <cell r="AQ330">
            <v>42251</v>
          </cell>
          <cell r="AS330">
            <v>0</v>
          </cell>
          <cell r="AT330">
            <v>2001</v>
          </cell>
          <cell r="AV330" t="str">
            <v>ADM-ICB</v>
          </cell>
          <cell r="AW330">
            <v>6.4590163934426226</v>
          </cell>
          <cell r="AX330">
            <v>9.7377049180327866</v>
          </cell>
          <cell r="AY330">
            <v>41953</v>
          </cell>
          <cell r="AZ330">
            <v>41953</v>
          </cell>
          <cell r="BA330">
            <v>0</v>
          </cell>
          <cell r="BB330">
            <v>42251</v>
          </cell>
          <cell r="BC330" t="str">
            <v>RRR</v>
          </cell>
          <cell r="BD330">
            <v>42251</v>
          </cell>
        </row>
        <row r="331">
          <cell r="B331" t="str">
            <v>4BDB-03</v>
          </cell>
          <cell r="C331" t="str">
            <v>BRS</v>
          </cell>
          <cell r="D331" t="str">
            <v>QLD</v>
          </cell>
          <cell r="E331" t="str">
            <v>NBNCo</v>
          </cell>
          <cell r="F331">
            <v>0</v>
          </cell>
          <cell r="G331" t="str">
            <v>Contracted</v>
          </cell>
          <cell r="H331" t="str">
            <v>NBNCo</v>
          </cell>
          <cell r="I331">
            <v>41411</v>
          </cell>
          <cell r="J331" t="str">
            <v>A</v>
          </cell>
          <cell r="K331">
            <v>41423</v>
          </cell>
          <cell r="L331" t="str">
            <v>A</v>
          </cell>
          <cell r="M331">
            <v>41548</v>
          </cell>
          <cell r="N331" t="str">
            <v>A</v>
          </cell>
          <cell r="O331">
            <v>41593</v>
          </cell>
          <cell r="P331" t="str">
            <v>A</v>
          </cell>
          <cell r="Q331">
            <v>41593</v>
          </cell>
          <cell r="R331" t="str">
            <v>A</v>
          </cell>
          <cell r="S331">
            <v>41584</v>
          </cell>
          <cell r="T331" t="str">
            <v>A</v>
          </cell>
          <cell r="V331" t="str">
            <v>SLC</v>
          </cell>
          <cell r="W331" t="str">
            <v>Under Procurement</v>
          </cell>
          <cell r="X331" t="str">
            <v>SLC</v>
          </cell>
          <cell r="Y331">
            <v>41892</v>
          </cell>
          <cell r="AA331">
            <v>41922</v>
          </cell>
          <cell r="AC331">
            <v>41703</v>
          </cell>
          <cell r="AD331" t="str">
            <v>A</v>
          </cell>
          <cell r="AE331">
            <v>42114</v>
          </cell>
          <cell r="AG331">
            <v>42109</v>
          </cell>
          <cell r="AI331">
            <v>42204</v>
          </cell>
          <cell r="AK331">
            <v>42221</v>
          </cell>
          <cell r="AM331">
            <v>42221</v>
          </cell>
          <cell r="AO331">
            <v>42224</v>
          </cell>
          <cell r="AQ331">
            <v>42221</v>
          </cell>
          <cell r="AS331">
            <v>0</v>
          </cell>
          <cell r="AT331">
            <v>1484</v>
          </cell>
          <cell r="AV331" t="str">
            <v>ADM-ICB</v>
          </cell>
          <cell r="AW331">
            <v>9.8032786885245908</v>
          </cell>
          <cell r="AX331">
            <v>9.8032786885245908</v>
          </cell>
          <cell r="AY331">
            <v>41922</v>
          </cell>
          <cell r="AZ331">
            <v>41922</v>
          </cell>
          <cell r="BA331">
            <v>0</v>
          </cell>
          <cell r="BB331">
            <v>44197</v>
          </cell>
          <cell r="BC331" t="str">
            <v>RRR</v>
          </cell>
          <cell r="BD331">
            <v>44197</v>
          </cell>
        </row>
        <row r="332">
          <cell r="B332" t="str">
            <v>4BDB-04</v>
          </cell>
          <cell r="C332" t="str">
            <v>BRS</v>
          </cell>
          <cell r="D332" t="str">
            <v>QLD</v>
          </cell>
          <cell r="E332" t="str">
            <v>NBNCo</v>
          </cell>
          <cell r="F332">
            <v>0</v>
          </cell>
          <cell r="G332" t="str">
            <v>Contracted</v>
          </cell>
          <cell r="H332" t="str">
            <v>NBNCo</v>
          </cell>
          <cell r="I332">
            <v>41388</v>
          </cell>
          <cell r="J332" t="str">
            <v>A</v>
          </cell>
          <cell r="K332">
            <v>41395</v>
          </cell>
          <cell r="L332" t="str">
            <v>A</v>
          </cell>
          <cell r="M332">
            <v>41564</v>
          </cell>
          <cell r="N332" t="str">
            <v>A</v>
          </cell>
          <cell r="O332">
            <v>41597</v>
          </cell>
          <cell r="P332" t="str">
            <v>A</v>
          </cell>
          <cell r="Q332">
            <v>41597</v>
          </cell>
          <cell r="R332" t="str">
            <v>A</v>
          </cell>
          <cell r="S332">
            <v>41586</v>
          </cell>
          <cell r="T332" t="str">
            <v>A</v>
          </cell>
          <cell r="V332" t="str">
            <v>SLC</v>
          </cell>
          <cell r="W332" t="str">
            <v>Under Procurement</v>
          </cell>
          <cell r="X332" t="str">
            <v>SLC</v>
          </cell>
          <cell r="Y332">
            <v>41958</v>
          </cell>
          <cell r="AA332">
            <v>41987</v>
          </cell>
          <cell r="AC332">
            <v>41736</v>
          </cell>
          <cell r="AD332" t="str">
            <v>A</v>
          </cell>
          <cell r="AE332">
            <v>42179</v>
          </cell>
          <cell r="AG332">
            <v>42174</v>
          </cell>
          <cell r="AI332">
            <v>42269</v>
          </cell>
          <cell r="AK332">
            <v>42286</v>
          </cell>
          <cell r="AM332">
            <v>42286</v>
          </cell>
          <cell r="AO332">
            <v>42289</v>
          </cell>
          <cell r="AQ332">
            <v>42286</v>
          </cell>
          <cell r="AS332">
            <v>0</v>
          </cell>
          <cell r="AT332">
            <v>1858</v>
          </cell>
          <cell r="AV332" t="str">
            <v>ADM-ICB</v>
          </cell>
          <cell r="AW332">
            <v>9.8032786885245908</v>
          </cell>
          <cell r="AX332">
            <v>9.8032786885245908</v>
          </cell>
          <cell r="AY332">
            <v>41987</v>
          </cell>
          <cell r="AZ332">
            <v>41987</v>
          </cell>
          <cell r="BA332">
            <v>0</v>
          </cell>
          <cell r="BB332">
            <v>44197</v>
          </cell>
          <cell r="BC332" t="str">
            <v>RRR</v>
          </cell>
          <cell r="BD332">
            <v>44197</v>
          </cell>
        </row>
        <row r="333">
          <cell r="B333" t="str">
            <v>4BDB-05</v>
          </cell>
          <cell r="C333" t="str">
            <v>BRS</v>
          </cell>
          <cell r="D333" t="str">
            <v>QLD</v>
          </cell>
          <cell r="E333" t="str">
            <v>NBNCo</v>
          </cell>
          <cell r="F333">
            <v>0</v>
          </cell>
          <cell r="G333" t="str">
            <v>Contracted</v>
          </cell>
          <cell r="H333" t="str">
            <v>NBNCo</v>
          </cell>
          <cell r="I333">
            <v>41893</v>
          </cell>
          <cell r="K333">
            <v>41893</v>
          </cell>
          <cell r="M333">
            <v>41928</v>
          </cell>
          <cell r="O333">
            <v>41963</v>
          </cell>
          <cell r="Q333">
            <v>41964</v>
          </cell>
          <cell r="S333">
            <v>42233</v>
          </cell>
          <cell r="V333">
            <v>0</v>
          </cell>
          <cell r="W333" t="str">
            <v>Unallocated</v>
          </cell>
          <cell r="X333">
            <v>0</v>
          </cell>
          <cell r="Y333">
            <v>42246</v>
          </cell>
          <cell r="AA333">
            <v>42276</v>
          </cell>
          <cell r="AC333">
            <v>42084</v>
          </cell>
          <cell r="AE333">
            <v>42469</v>
          </cell>
          <cell r="AG333">
            <v>42464</v>
          </cell>
          <cell r="AI333">
            <v>42559</v>
          </cell>
          <cell r="AK333">
            <v>42576</v>
          </cell>
          <cell r="AM333">
            <v>42576</v>
          </cell>
          <cell r="AO333">
            <v>42579</v>
          </cell>
          <cell r="AQ333">
            <v>42576</v>
          </cell>
          <cell r="AS333">
            <v>0</v>
          </cell>
          <cell r="AT333">
            <v>2616</v>
          </cell>
          <cell r="AV333" t="str">
            <v>ADM-ICB</v>
          </cell>
          <cell r="AW333">
            <v>9.8360655737704921</v>
          </cell>
          <cell r="AX333">
            <v>9.8360655737704921</v>
          </cell>
          <cell r="AY333">
            <v>42276</v>
          </cell>
          <cell r="AZ333">
            <v>42276</v>
          </cell>
          <cell r="BA333">
            <v>0</v>
          </cell>
          <cell r="BB333">
            <v>0</v>
          </cell>
          <cell r="BC333" t="str">
            <v>RRR</v>
          </cell>
          <cell r="BD333">
            <v>42576</v>
          </cell>
        </row>
        <row r="334">
          <cell r="B334" t="str">
            <v>4BDB-06</v>
          </cell>
          <cell r="C334" t="str">
            <v>BRS</v>
          </cell>
          <cell r="D334" t="str">
            <v>QLD</v>
          </cell>
          <cell r="E334" t="str">
            <v>NBNCo</v>
          </cell>
          <cell r="F334">
            <v>0</v>
          </cell>
          <cell r="G334" t="str">
            <v>Contracted</v>
          </cell>
          <cell r="H334" t="str">
            <v>NBNCo</v>
          </cell>
          <cell r="I334">
            <v>42013</v>
          </cell>
          <cell r="K334">
            <v>42013</v>
          </cell>
          <cell r="M334">
            <v>42048</v>
          </cell>
          <cell r="O334">
            <v>42083</v>
          </cell>
          <cell r="Q334">
            <v>42086</v>
          </cell>
          <cell r="S334">
            <v>42387</v>
          </cell>
          <cell r="V334">
            <v>0</v>
          </cell>
          <cell r="W334" t="str">
            <v>Unallocated</v>
          </cell>
          <cell r="X334">
            <v>0</v>
          </cell>
          <cell r="Y334">
            <v>42399</v>
          </cell>
          <cell r="AA334">
            <v>42429</v>
          </cell>
          <cell r="AC334">
            <v>42206</v>
          </cell>
          <cell r="AE334">
            <v>42599</v>
          </cell>
          <cell r="AG334">
            <v>42594</v>
          </cell>
          <cell r="AI334">
            <v>42689</v>
          </cell>
          <cell r="AK334">
            <v>42706</v>
          </cell>
          <cell r="AM334">
            <v>42706</v>
          </cell>
          <cell r="AO334">
            <v>42709</v>
          </cell>
          <cell r="AQ334">
            <v>42706</v>
          </cell>
          <cell r="AS334">
            <v>0</v>
          </cell>
          <cell r="AT334">
            <v>2615</v>
          </cell>
          <cell r="AV334" t="str">
            <v>ADM-ICB</v>
          </cell>
          <cell r="AW334">
            <v>9.0819672131147549</v>
          </cell>
          <cell r="AX334">
            <v>9.0819672131147549</v>
          </cell>
          <cell r="AY334">
            <v>42429</v>
          </cell>
          <cell r="AZ334">
            <v>42429</v>
          </cell>
          <cell r="BA334">
            <v>0</v>
          </cell>
          <cell r="BB334">
            <v>0</v>
          </cell>
          <cell r="BC334" t="str">
            <v>RRR</v>
          </cell>
          <cell r="BD334">
            <v>42706</v>
          </cell>
        </row>
        <row r="335">
          <cell r="B335" t="str">
            <v>4CAI-01</v>
          </cell>
          <cell r="C335" t="str">
            <v>QLDNTH</v>
          </cell>
          <cell r="D335" t="str">
            <v>QLD</v>
          </cell>
          <cell r="E335" t="str">
            <v>SLC</v>
          </cell>
          <cell r="F335">
            <v>0</v>
          </cell>
          <cell r="G335" t="str">
            <v>Contracted</v>
          </cell>
          <cell r="H335" t="str">
            <v>SLC</v>
          </cell>
          <cell r="I335">
            <v>41082</v>
          </cell>
          <cell r="J335" t="str">
            <v>A</v>
          </cell>
          <cell r="K335">
            <v>41131</v>
          </cell>
          <cell r="L335" t="str">
            <v>A</v>
          </cell>
          <cell r="M335">
            <v>41176</v>
          </cell>
          <cell r="N335" t="str">
            <v>A</v>
          </cell>
          <cell r="O335">
            <v>41229</v>
          </cell>
          <cell r="P335" t="str">
            <v>A</v>
          </cell>
          <cell r="Q335">
            <v>41229</v>
          </cell>
          <cell r="R335" t="str">
            <v>A</v>
          </cell>
          <cell r="S335">
            <v>41257</v>
          </cell>
          <cell r="T335" t="str">
            <v>A</v>
          </cell>
          <cell r="U335" t="str">
            <v>SLC</v>
          </cell>
          <cell r="V335">
            <v>0</v>
          </cell>
          <cell r="W335" t="str">
            <v>Contracted</v>
          </cell>
          <cell r="X335" t="str">
            <v>SLC</v>
          </cell>
          <cell r="Y335">
            <v>41256</v>
          </cell>
          <cell r="Z335" t="str">
            <v>A</v>
          </cell>
          <cell r="AA335">
            <v>41271</v>
          </cell>
          <cell r="AB335" t="str">
            <v>A</v>
          </cell>
          <cell r="AC335">
            <v>41304</v>
          </cell>
          <cell r="AD335" t="str">
            <v>A</v>
          </cell>
          <cell r="AE335">
            <v>41342</v>
          </cell>
          <cell r="AF335" t="str">
            <v>A</v>
          </cell>
          <cell r="AG335">
            <v>41420</v>
          </cell>
          <cell r="AH335" t="str">
            <v>A</v>
          </cell>
          <cell r="AI335">
            <v>41411</v>
          </cell>
          <cell r="AJ335" t="str">
            <v>A</v>
          </cell>
          <cell r="AK335">
            <v>41449</v>
          </cell>
          <cell r="AL335" t="str">
            <v>A</v>
          </cell>
          <cell r="AM335">
            <v>41451</v>
          </cell>
          <cell r="AN335" t="str">
            <v>A</v>
          </cell>
          <cell r="AO335">
            <v>41481</v>
          </cell>
          <cell r="AP335" t="str">
            <v>A</v>
          </cell>
          <cell r="AQ335">
            <v>41451</v>
          </cell>
          <cell r="AR335" t="str">
            <v>A</v>
          </cell>
          <cell r="AS335">
            <v>2441</v>
          </cell>
          <cell r="AT335">
            <v>2441</v>
          </cell>
          <cell r="AV335" t="str">
            <v>TDA-TR</v>
          </cell>
          <cell r="AW335">
            <v>4.7540983606557381</v>
          </cell>
          <cell r="AX335">
            <v>4.8196721311475406</v>
          </cell>
          <cell r="AY335">
            <v>41304</v>
          </cell>
          <cell r="AZ335">
            <v>41304</v>
          </cell>
          <cell r="BA335" t="str">
            <v>A</v>
          </cell>
          <cell r="BB335">
            <v>41475</v>
          </cell>
          <cell r="BC335" t="str">
            <v>RRR</v>
          </cell>
          <cell r="BD335">
            <v>41475</v>
          </cell>
        </row>
        <row r="336">
          <cell r="B336" t="str">
            <v>4CAI-02</v>
          </cell>
          <cell r="C336" t="str">
            <v>QLDNTH</v>
          </cell>
          <cell r="D336" t="str">
            <v>QLD</v>
          </cell>
          <cell r="E336" t="str">
            <v>SLC</v>
          </cell>
          <cell r="F336">
            <v>0</v>
          </cell>
          <cell r="G336" t="str">
            <v>Contracted</v>
          </cell>
          <cell r="H336" t="str">
            <v>SLC</v>
          </cell>
          <cell r="I336">
            <v>41123</v>
          </cell>
          <cell r="J336" t="str">
            <v>A</v>
          </cell>
          <cell r="K336">
            <v>41142</v>
          </cell>
          <cell r="L336" t="str">
            <v>A</v>
          </cell>
          <cell r="M336">
            <v>41295</v>
          </cell>
          <cell r="N336" t="str">
            <v>A</v>
          </cell>
          <cell r="O336">
            <v>41337</v>
          </cell>
          <cell r="P336" t="str">
            <v>A</v>
          </cell>
          <cell r="Q336">
            <v>41337</v>
          </cell>
          <cell r="R336" t="str">
            <v>A</v>
          </cell>
          <cell r="S336">
            <v>41353</v>
          </cell>
          <cell r="T336" t="str">
            <v>A</v>
          </cell>
          <cell r="U336" t="str">
            <v>SLC</v>
          </cell>
          <cell r="V336">
            <v>0</v>
          </cell>
          <cell r="W336" t="str">
            <v>Contracted</v>
          </cell>
          <cell r="X336" t="str">
            <v>SLC</v>
          </cell>
          <cell r="Y336">
            <v>41351</v>
          </cell>
          <cell r="Z336" t="str">
            <v>A</v>
          </cell>
          <cell r="AA336">
            <v>41352</v>
          </cell>
          <cell r="AB336" t="str">
            <v>A</v>
          </cell>
          <cell r="AC336">
            <v>41586</v>
          </cell>
          <cell r="AD336" t="str">
            <v>A</v>
          </cell>
          <cell r="AE336">
            <v>41516</v>
          </cell>
          <cell r="AF336" t="str">
            <v>A</v>
          </cell>
          <cell r="AG336">
            <v>41691</v>
          </cell>
          <cell r="AH336" t="str">
            <v>A</v>
          </cell>
          <cell r="AI336">
            <v>41690</v>
          </cell>
          <cell r="AJ336" t="str">
            <v>A</v>
          </cell>
          <cell r="AK336">
            <v>41600</v>
          </cell>
          <cell r="AL336" t="str">
            <v>A</v>
          </cell>
          <cell r="AM336">
            <v>41697</v>
          </cell>
          <cell r="AN336" t="str">
            <v>A</v>
          </cell>
          <cell r="AO336">
            <v>41691</v>
          </cell>
          <cell r="AP336" t="str">
            <v>A</v>
          </cell>
          <cell r="AQ336">
            <v>41697</v>
          </cell>
          <cell r="AR336" t="str">
            <v>A</v>
          </cell>
          <cell r="AS336">
            <v>2934</v>
          </cell>
          <cell r="AT336">
            <v>2934</v>
          </cell>
          <cell r="AV336" t="str">
            <v>TDA-TR</v>
          </cell>
          <cell r="AW336">
            <v>0.45901639344262296</v>
          </cell>
          <cell r="AX336">
            <v>3.639344262295082</v>
          </cell>
          <cell r="AY336">
            <v>41586</v>
          </cell>
          <cell r="AZ336">
            <v>41586</v>
          </cell>
          <cell r="BA336" t="str">
            <v>A</v>
          </cell>
          <cell r="BB336">
            <v>41738</v>
          </cell>
          <cell r="BC336" t="str">
            <v>RRR</v>
          </cell>
          <cell r="BD336">
            <v>41738</v>
          </cell>
        </row>
        <row r="337">
          <cell r="B337" t="str">
            <v>4CAI-03</v>
          </cell>
          <cell r="C337" t="str">
            <v>QLDNTH</v>
          </cell>
          <cell r="D337" t="str">
            <v>QLD</v>
          </cell>
          <cell r="E337" t="str">
            <v>SLC</v>
          </cell>
          <cell r="F337">
            <v>0</v>
          </cell>
          <cell r="G337" t="str">
            <v>Contracted</v>
          </cell>
          <cell r="H337" t="str">
            <v>SLC</v>
          </cell>
          <cell r="I337">
            <v>41145</v>
          </cell>
          <cell r="J337" t="str">
            <v>A</v>
          </cell>
          <cell r="K337">
            <v>41157</v>
          </cell>
          <cell r="L337" t="str">
            <v>A</v>
          </cell>
          <cell r="M337">
            <v>41324</v>
          </cell>
          <cell r="N337" t="str">
            <v>A</v>
          </cell>
          <cell r="O337">
            <v>41478</v>
          </cell>
          <cell r="P337" t="str">
            <v>A</v>
          </cell>
          <cell r="Q337">
            <v>41478</v>
          </cell>
          <cell r="R337" t="str">
            <v>A</v>
          </cell>
          <cell r="S337">
            <v>41452</v>
          </cell>
          <cell r="T337" t="str">
            <v>A</v>
          </cell>
          <cell r="U337" t="str">
            <v>SLC</v>
          </cell>
          <cell r="V337">
            <v>0</v>
          </cell>
          <cell r="W337" t="str">
            <v>Contracted</v>
          </cell>
          <cell r="X337" t="str">
            <v>SLC</v>
          </cell>
          <cell r="Y337">
            <v>41452</v>
          </cell>
          <cell r="Z337" t="str">
            <v>A</v>
          </cell>
          <cell r="AA337">
            <v>41456</v>
          </cell>
          <cell r="AB337" t="str">
            <v>A</v>
          </cell>
          <cell r="AC337">
            <v>41577</v>
          </cell>
          <cell r="AD337" t="str">
            <v>A</v>
          </cell>
          <cell r="AE337">
            <v>41611</v>
          </cell>
          <cell r="AF337" t="str">
            <v>A</v>
          </cell>
          <cell r="AG337">
            <v>41663</v>
          </cell>
          <cell r="AH337" t="str">
            <v>A</v>
          </cell>
          <cell r="AI337">
            <v>41663</v>
          </cell>
          <cell r="AJ337" t="str">
            <v>A</v>
          </cell>
          <cell r="AK337">
            <v>41670</v>
          </cell>
          <cell r="AL337" t="str">
            <v>A</v>
          </cell>
          <cell r="AM337">
            <v>41677</v>
          </cell>
          <cell r="AN337" t="str">
            <v>A</v>
          </cell>
          <cell r="AO337">
            <v>41690</v>
          </cell>
          <cell r="AP337" t="str">
            <v>A</v>
          </cell>
          <cell r="AQ337">
            <v>41677</v>
          </cell>
          <cell r="AR337" t="str">
            <v>A</v>
          </cell>
          <cell r="AS337">
            <v>2150</v>
          </cell>
          <cell r="AT337">
            <v>2150</v>
          </cell>
          <cell r="AV337" t="str">
            <v>TDA-TR</v>
          </cell>
          <cell r="AW337">
            <v>3.0491803278688523</v>
          </cell>
          <cell r="AX337">
            <v>3.278688524590164</v>
          </cell>
          <cell r="AY337">
            <v>41577</v>
          </cell>
          <cell r="AZ337">
            <v>41577</v>
          </cell>
          <cell r="BA337" t="str">
            <v>A</v>
          </cell>
          <cell r="BB337">
            <v>41677</v>
          </cell>
          <cell r="BC337" t="str">
            <v>RRR</v>
          </cell>
          <cell r="BD337">
            <v>41677</v>
          </cell>
        </row>
        <row r="338">
          <cell r="B338" t="str">
            <v>4CAI-04</v>
          </cell>
          <cell r="C338" t="str">
            <v>QLDNTH</v>
          </cell>
          <cell r="D338" t="str">
            <v>QLD</v>
          </cell>
          <cell r="E338" t="str">
            <v>SLC</v>
          </cell>
          <cell r="F338">
            <v>0</v>
          </cell>
          <cell r="G338" t="str">
            <v>Contracted</v>
          </cell>
          <cell r="H338" t="str">
            <v>SLC</v>
          </cell>
          <cell r="I338">
            <v>41323</v>
          </cell>
          <cell r="J338" t="str">
            <v>A</v>
          </cell>
          <cell r="K338">
            <v>41327</v>
          </cell>
          <cell r="L338" t="str">
            <v>A</v>
          </cell>
          <cell r="M338">
            <v>41372</v>
          </cell>
          <cell r="N338" t="str">
            <v>A</v>
          </cell>
          <cell r="O338">
            <v>41523</v>
          </cell>
          <cell r="P338" t="str">
            <v>A</v>
          </cell>
          <cell r="Q338">
            <v>41523</v>
          </cell>
          <cell r="R338" t="str">
            <v>A</v>
          </cell>
          <cell r="S338">
            <v>41453</v>
          </cell>
          <cell r="T338" t="str">
            <v>A</v>
          </cell>
          <cell r="U338" t="str">
            <v>SLC</v>
          </cell>
          <cell r="V338">
            <v>0</v>
          </cell>
          <cell r="W338" t="str">
            <v>Contracted</v>
          </cell>
          <cell r="X338" t="str">
            <v>SLC</v>
          </cell>
          <cell r="Y338">
            <v>41453</v>
          </cell>
          <cell r="Z338" t="str">
            <v>A</v>
          </cell>
          <cell r="AA338">
            <v>41532</v>
          </cell>
          <cell r="AB338" t="str">
            <v>A</v>
          </cell>
          <cell r="AC338">
            <v>41614</v>
          </cell>
          <cell r="AD338" t="str">
            <v>A</v>
          </cell>
          <cell r="AE338">
            <v>41703</v>
          </cell>
          <cell r="AF338" t="str">
            <v>A</v>
          </cell>
          <cell r="AG338">
            <v>41768</v>
          </cell>
          <cell r="AI338">
            <v>41768</v>
          </cell>
          <cell r="AK338">
            <v>41804</v>
          </cell>
          <cell r="AM338">
            <v>41804</v>
          </cell>
          <cell r="AO338">
            <v>41789</v>
          </cell>
          <cell r="AQ338">
            <v>41805</v>
          </cell>
          <cell r="AS338">
            <v>0</v>
          </cell>
          <cell r="AT338">
            <v>2678</v>
          </cell>
          <cell r="AV338" t="str">
            <v>TDA-TR</v>
          </cell>
          <cell r="AW338">
            <v>6.2295081967213113</v>
          </cell>
          <cell r="AX338">
            <v>6.2295081967213113</v>
          </cell>
          <cell r="AY338">
            <v>41614</v>
          </cell>
          <cell r="AZ338">
            <v>41614</v>
          </cell>
          <cell r="BA338">
            <v>0</v>
          </cell>
          <cell r="BB338">
            <v>41803</v>
          </cell>
          <cell r="BC338" t="str">
            <v>RRR</v>
          </cell>
          <cell r="BD338">
            <v>41805</v>
          </cell>
        </row>
        <row r="339">
          <cell r="B339" t="str">
            <v>4CAI-05</v>
          </cell>
          <cell r="C339" t="str">
            <v>QLDNTH</v>
          </cell>
          <cell r="D339" t="str">
            <v>QLD</v>
          </cell>
          <cell r="E339" t="str">
            <v>SLC</v>
          </cell>
          <cell r="F339">
            <v>0</v>
          </cell>
          <cell r="G339" t="str">
            <v>Contracted</v>
          </cell>
          <cell r="H339" t="str">
            <v>SLC</v>
          </cell>
          <cell r="I339">
            <v>41393</v>
          </cell>
          <cell r="J339" t="str">
            <v>A</v>
          </cell>
          <cell r="K339">
            <v>41344</v>
          </cell>
          <cell r="L339" t="str">
            <v>A</v>
          </cell>
          <cell r="M339">
            <v>41414</v>
          </cell>
          <cell r="N339" t="str">
            <v>A</v>
          </cell>
          <cell r="O339">
            <v>41491</v>
          </cell>
          <cell r="P339" t="str">
            <v>A</v>
          </cell>
          <cell r="Q339">
            <v>41491</v>
          </cell>
          <cell r="R339" t="str">
            <v>A</v>
          </cell>
          <cell r="S339">
            <v>41453</v>
          </cell>
          <cell r="T339" t="str">
            <v>A</v>
          </cell>
          <cell r="U339" t="str">
            <v>SLC</v>
          </cell>
          <cell r="V339">
            <v>0</v>
          </cell>
          <cell r="W339" t="str">
            <v>Contracted</v>
          </cell>
          <cell r="X339" t="str">
            <v>SLC</v>
          </cell>
          <cell r="Y339">
            <v>41453</v>
          </cell>
          <cell r="Z339" t="str">
            <v>A</v>
          </cell>
          <cell r="AA339">
            <v>41548</v>
          </cell>
          <cell r="AB339" t="str">
            <v>A</v>
          </cell>
          <cell r="AC339">
            <v>41663</v>
          </cell>
          <cell r="AD339" t="str">
            <v>A</v>
          </cell>
          <cell r="AE339">
            <v>41791</v>
          </cell>
          <cell r="AG339">
            <v>41843</v>
          </cell>
          <cell r="AI339">
            <v>41849</v>
          </cell>
          <cell r="AK339">
            <v>41854</v>
          </cell>
          <cell r="AM339">
            <v>41864</v>
          </cell>
          <cell r="AO339">
            <v>41870</v>
          </cell>
          <cell r="AQ339">
            <v>41865</v>
          </cell>
          <cell r="AS339">
            <v>0</v>
          </cell>
          <cell r="AT339">
            <v>2186</v>
          </cell>
          <cell r="AV339" t="str">
            <v>TDA-TR</v>
          </cell>
          <cell r="AW339">
            <v>6.2622950819672134</v>
          </cell>
          <cell r="AX339">
            <v>6.5901639344262293</v>
          </cell>
          <cell r="AY339">
            <v>41663</v>
          </cell>
          <cell r="AZ339">
            <v>41663</v>
          </cell>
          <cell r="BA339">
            <v>0</v>
          </cell>
          <cell r="BB339">
            <v>41866</v>
          </cell>
          <cell r="BC339" t="str">
            <v>RRR</v>
          </cell>
          <cell r="BD339">
            <v>41866</v>
          </cell>
        </row>
        <row r="340">
          <cell r="B340" t="str">
            <v>4CAI-06</v>
          </cell>
          <cell r="C340" t="str">
            <v>QLDNTH</v>
          </cell>
          <cell r="D340" t="str">
            <v>QLD</v>
          </cell>
          <cell r="E340" t="str">
            <v>NBNCo</v>
          </cell>
          <cell r="F340">
            <v>0</v>
          </cell>
          <cell r="G340" t="str">
            <v>Contracted</v>
          </cell>
          <cell r="H340" t="str">
            <v>NBNCo</v>
          </cell>
          <cell r="I340">
            <v>41418</v>
          </cell>
          <cell r="J340" t="str">
            <v>A</v>
          </cell>
          <cell r="K340">
            <v>41603</v>
          </cell>
          <cell r="L340" t="str">
            <v>A</v>
          </cell>
          <cell r="M340">
            <v>41696</v>
          </cell>
          <cell r="N340" t="str">
            <v>A</v>
          </cell>
          <cell r="O340">
            <v>41733</v>
          </cell>
          <cell r="P340" t="str">
            <v>A</v>
          </cell>
          <cell r="Q340">
            <v>41733</v>
          </cell>
          <cell r="R340" t="str">
            <v>A</v>
          </cell>
          <cell r="S340">
            <v>41802</v>
          </cell>
          <cell r="V340" t="str">
            <v>SLC</v>
          </cell>
          <cell r="W340" t="str">
            <v>Under Procurement</v>
          </cell>
          <cell r="X340" t="str">
            <v>SLC</v>
          </cell>
          <cell r="Y340">
            <v>41823</v>
          </cell>
          <cell r="AA340">
            <v>41855</v>
          </cell>
          <cell r="AC340">
            <v>41855</v>
          </cell>
          <cell r="AE340">
            <v>42044</v>
          </cell>
          <cell r="AG340">
            <v>42039</v>
          </cell>
          <cell r="AI340">
            <v>42138</v>
          </cell>
          <cell r="AK340">
            <v>42155</v>
          </cell>
          <cell r="AM340">
            <v>42155</v>
          </cell>
          <cell r="AO340">
            <v>42158</v>
          </cell>
          <cell r="AQ340">
            <v>42155</v>
          </cell>
          <cell r="AS340">
            <v>0</v>
          </cell>
          <cell r="AT340">
            <v>2458</v>
          </cell>
          <cell r="AV340" t="str">
            <v>TDA-TR</v>
          </cell>
          <cell r="AW340">
            <v>9.8360655737704921</v>
          </cell>
          <cell r="AX340">
            <v>9.8360655737704921</v>
          </cell>
          <cell r="AY340">
            <v>41855</v>
          </cell>
          <cell r="AZ340">
            <v>41855</v>
          </cell>
          <cell r="BA340">
            <v>0</v>
          </cell>
          <cell r="BB340">
            <v>44197</v>
          </cell>
          <cell r="BC340" t="str">
            <v>RRR</v>
          </cell>
          <cell r="BD340">
            <v>44197</v>
          </cell>
        </row>
        <row r="341">
          <cell r="B341" t="str">
            <v>4EDG-01</v>
          </cell>
          <cell r="C341" t="str">
            <v>QLDNTH</v>
          </cell>
          <cell r="D341" t="str">
            <v>QLD</v>
          </cell>
          <cell r="E341" t="str">
            <v>NBNCo</v>
          </cell>
          <cell r="F341">
            <v>0</v>
          </cell>
          <cell r="G341" t="str">
            <v>Contracted</v>
          </cell>
          <cell r="H341" t="str">
            <v>NBNCo</v>
          </cell>
          <cell r="I341">
            <v>41515</v>
          </cell>
          <cell r="J341" t="str">
            <v>A</v>
          </cell>
          <cell r="K341">
            <v>41731</v>
          </cell>
          <cell r="L341" t="str">
            <v>A</v>
          </cell>
          <cell r="M341">
            <v>42580</v>
          </cell>
          <cell r="O341">
            <v>41788</v>
          </cell>
          <cell r="Q341">
            <v>41789</v>
          </cell>
          <cell r="S341">
            <v>41801</v>
          </cell>
          <cell r="V341" t="str">
            <v>SLC</v>
          </cell>
          <cell r="W341" t="str">
            <v>Under Procurement</v>
          </cell>
          <cell r="X341" t="str">
            <v>SLC</v>
          </cell>
          <cell r="Y341">
            <v>41912</v>
          </cell>
          <cell r="AA341">
            <v>41940</v>
          </cell>
          <cell r="AC341">
            <v>41909</v>
          </cell>
          <cell r="AE341">
            <v>42132</v>
          </cell>
          <cell r="AG341">
            <v>42127</v>
          </cell>
          <cell r="AI341">
            <v>42222</v>
          </cell>
          <cell r="AK341">
            <v>42239</v>
          </cell>
          <cell r="AM341">
            <v>42239</v>
          </cell>
          <cell r="AO341">
            <v>42242</v>
          </cell>
          <cell r="AQ341">
            <v>42240</v>
          </cell>
          <cell r="AS341">
            <v>0</v>
          </cell>
          <cell r="AT341">
            <v>2631</v>
          </cell>
          <cell r="AV341" t="str">
            <v>ADM-ICB</v>
          </cell>
          <cell r="AW341">
            <v>9.8032786885245908</v>
          </cell>
          <cell r="AX341">
            <v>9.8032786885245908</v>
          </cell>
          <cell r="AY341">
            <v>41940</v>
          </cell>
          <cell r="AZ341">
            <v>41940</v>
          </cell>
          <cell r="BA341">
            <v>0</v>
          </cell>
          <cell r="BB341">
            <v>0</v>
          </cell>
          <cell r="BC341" t="str">
            <v>RRR</v>
          </cell>
          <cell r="BD341">
            <v>42240</v>
          </cell>
        </row>
        <row r="342">
          <cell r="B342" t="str">
            <v>4EDG-02</v>
          </cell>
          <cell r="C342" t="str">
            <v>QLDNTH</v>
          </cell>
          <cell r="D342" t="str">
            <v>QLD</v>
          </cell>
          <cell r="E342" t="str">
            <v>NBNCo</v>
          </cell>
          <cell r="F342">
            <v>0</v>
          </cell>
          <cell r="G342" t="str">
            <v>Contracted</v>
          </cell>
          <cell r="H342" t="str">
            <v>NBNCo</v>
          </cell>
          <cell r="I342">
            <v>41768</v>
          </cell>
          <cell r="K342">
            <v>41768</v>
          </cell>
          <cell r="M342">
            <v>41803</v>
          </cell>
          <cell r="O342">
            <v>41838</v>
          </cell>
          <cell r="Q342">
            <v>41841</v>
          </cell>
          <cell r="S342">
            <v>41928</v>
          </cell>
          <cell r="V342" t="str">
            <v>SLC</v>
          </cell>
          <cell r="W342" t="str">
            <v>Under Procurement</v>
          </cell>
          <cell r="X342" t="str">
            <v>SLC</v>
          </cell>
          <cell r="Y342">
            <v>41942</v>
          </cell>
          <cell r="AA342">
            <v>41972</v>
          </cell>
          <cell r="AC342">
            <v>41961</v>
          </cell>
          <cell r="AE342">
            <v>42165</v>
          </cell>
          <cell r="AG342">
            <v>42160</v>
          </cell>
          <cell r="AI342">
            <v>42255</v>
          </cell>
          <cell r="AK342">
            <v>42272</v>
          </cell>
          <cell r="AM342">
            <v>42272</v>
          </cell>
          <cell r="AO342">
            <v>42275</v>
          </cell>
          <cell r="AQ342">
            <v>42273</v>
          </cell>
          <cell r="AS342">
            <v>0</v>
          </cell>
          <cell r="AT342">
            <v>2800</v>
          </cell>
          <cell r="AV342" t="str">
            <v>ADM-ICB</v>
          </cell>
          <cell r="AW342">
            <v>9.8360655737704921</v>
          </cell>
          <cell r="AX342">
            <v>9.8360655737704921</v>
          </cell>
          <cell r="AY342">
            <v>41972</v>
          </cell>
          <cell r="AZ342">
            <v>41972</v>
          </cell>
          <cell r="BA342">
            <v>0</v>
          </cell>
          <cell r="BB342">
            <v>0</v>
          </cell>
          <cell r="BC342" t="str">
            <v>RRR</v>
          </cell>
          <cell r="BD342">
            <v>42273</v>
          </cell>
        </row>
        <row r="343">
          <cell r="B343" t="str">
            <v>4EDG-06</v>
          </cell>
          <cell r="C343" t="str">
            <v>QLDNTH</v>
          </cell>
          <cell r="D343" t="str">
            <v>QLD</v>
          </cell>
          <cell r="E343" t="str">
            <v>NBNCo</v>
          </cell>
          <cell r="F343">
            <v>0</v>
          </cell>
          <cell r="G343" t="str">
            <v>Contracted</v>
          </cell>
          <cell r="H343" t="str">
            <v>NBNCo</v>
          </cell>
          <cell r="I343">
            <v>42044</v>
          </cell>
          <cell r="K343">
            <v>42044</v>
          </cell>
          <cell r="M343">
            <v>42079</v>
          </cell>
          <cell r="O343">
            <v>42114</v>
          </cell>
          <cell r="Q343">
            <v>42115</v>
          </cell>
          <cell r="S343">
            <v>42201</v>
          </cell>
          <cell r="V343">
            <v>0</v>
          </cell>
          <cell r="W343" t="str">
            <v>Unallocated</v>
          </cell>
          <cell r="X343">
            <v>0</v>
          </cell>
          <cell r="Y343">
            <v>42215</v>
          </cell>
          <cell r="AA343">
            <v>42245</v>
          </cell>
          <cell r="AC343">
            <v>42235</v>
          </cell>
          <cell r="AE343">
            <v>42434</v>
          </cell>
          <cell r="AG343">
            <v>42429</v>
          </cell>
          <cell r="AI343">
            <v>42528</v>
          </cell>
          <cell r="AK343">
            <v>42545</v>
          </cell>
          <cell r="AM343">
            <v>42545</v>
          </cell>
          <cell r="AO343">
            <v>42548</v>
          </cell>
          <cell r="AQ343">
            <v>42546</v>
          </cell>
          <cell r="AS343">
            <v>0</v>
          </cell>
          <cell r="AT343">
            <v>2800</v>
          </cell>
          <cell r="AV343" t="str">
            <v>ADM-ICB</v>
          </cell>
          <cell r="AW343">
            <v>9.8360655737704921</v>
          </cell>
          <cell r="AX343">
            <v>9.8360655737704921</v>
          </cell>
          <cell r="AY343">
            <v>42245</v>
          </cell>
          <cell r="AZ343">
            <v>42245</v>
          </cell>
          <cell r="BA343">
            <v>0</v>
          </cell>
          <cell r="BB343">
            <v>0</v>
          </cell>
          <cell r="BC343" t="str">
            <v>RRR</v>
          </cell>
          <cell r="BD343">
            <v>42546</v>
          </cell>
        </row>
        <row r="344">
          <cell r="B344" t="str">
            <v>4EDG-07</v>
          </cell>
          <cell r="C344" t="str">
            <v>QLDNTH</v>
          </cell>
          <cell r="D344" t="str">
            <v>QLD</v>
          </cell>
          <cell r="E344" t="str">
            <v>NBNCo</v>
          </cell>
          <cell r="F344">
            <v>0</v>
          </cell>
          <cell r="G344" t="str">
            <v>Contracted</v>
          </cell>
          <cell r="H344" t="str">
            <v>NBNCo</v>
          </cell>
          <cell r="I344">
            <v>42096</v>
          </cell>
          <cell r="K344">
            <v>42096</v>
          </cell>
          <cell r="M344">
            <v>42131</v>
          </cell>
          <cell r="O344">
            <v>42166</v>
          </cell>
          <cell r="Q344">
            <v>42167</v>
          </cell>
          <cell r="S344">
            <v>42263</v>
          </cell>
          <cell r="V344">
            <v>0</v>
          </cell>
          <cell r="W344" t="str">
            <v>Unallocated</v>
          </cell>
          <cell r="X344">
            <v>0</v>
          </cell>
          <cell r="Y344">
            <v>42277</v>
          </cell>
          <cell r="AA344">
            <v>42307</v>
          </cell>
          <cell r="AC344">
            <v>42287</v>
          </cell>
          <cell r="AE344">
            <v>42500</v>
          </cell>
          <cell r="AG344">
            <v>42495</v>
          </cell>
          <cell r="AI344">
            <v>42590</v>
          </cell>
          <cell r="AK344">
            <v>42607</v>
          </cell>
          <cell r="AM344">
            <v>42607</v>
          </cell>
          <cell r="AO344">
            <v>42610</v>
          </cell>
          <cell r="AQ344">
            <v>42608</v>
          </cell>
          <cell r="AS344">
            <v>0</v>
          </cell>
          <cell r="AT344">
            <v>2800</v>
          </cell>
          <cell r="AV344" t="str">
            <v>ADM-ICB</v>
          </cell>
          <cell r="AW344">
            <v>9.8360655737704921</v>
          </cell>
          <cell r="AX344">
            <v>9.8360655737704921</v>
          </cell>
          <cell r="AY344">
            <v>42307</v>
          </cell>
          <cell r="AZ344">
            <v>42307</v>
          </cell>
          <cell r="BA344">
            <v>0</v>
          </cell>
          <cell r="BB344">
            <v>0</v>
          </cell>
          <cell r="BC344" t="str">
            <v>RRR</v>
          </cell>
          <cell r="BD344">
            <v>42608</v>
          </cell>
        </row>
        <row r="345">
          <cell r="B345" t="str">
            <v>4EDG-08</v>
          </cell>
          <cell r="C345" t="str">
            <v>QLDNTH</v>
          </cell>
          <cell r="D345" t="str">
            <v>QLD</v>
          </cell>
          <cell r="E345" t="str">
            <v>NBNCo</v>
          </cell>
          <cell r="F345">
            <v>0</v>
          </cell>
          <cell r="G345" t="str">
            <v>Contracted</v>
          </cell>
          <cell r="H345" t="str">
            <v>NBNCo</v>
          </cell>
          <cell r="I345">
            <v>42166</v>
          </cell>
          <cell r="K345">
            <v>42166</v>
          </cell>
          <cell r="M345">
            <v>42201</v>
          </cell>
          <cell r="O345">
            <v>42236</v>
          </cell>
          <cell r="Q345">
            <v>42237</v>
          </cell>
          <cell r="S345">
            <v>42324</v>
          </cell>
          <cell r="V345">
            <v>0</v>
          </cell>
          <cell r="W345" t="str">
            <v>Unallocated</v>
          </cell>
          <cell r="X345">
            <v>0</v>
          </cell>
          <cell r="Y345">
            <v>42338</v>
          </cell>
          <cell r="AA345">
            <v>42380</v>
          </cell>
          <cell r="AC345">
            <v>42357</v>
          </cell>
          <cell r="AE345">
            <v>42549</v>
          </cell>
          <cell r="AG345">
            <v>42544</v>
          </cell>
          <cell r="AI345">
            <v>42639</v>
          </cell>
          <cell r="AK345">
            <v>42656</v>
          </cell>
          <cell r="AM345">
            <v>42656</v>
          </cell>
          <cell r="AO345">
            <v>42659</v>
          </cell>
          <cell r="AQ345">
            <v>42657</v>
          </cell>
          <cell r="AS345">
            <v>0</v>
          </cell>
          <cell r="AT345">
            <v>4403</v>
          </cell>
          <cell r="AV345" t="str">
            <v>ADM-ICB</v>
          </cell>
          <cell r="AW345">
            <v>9.0491803278688518</v>
          </cell>
          <cell r="AX345">
            <v>9.0491803278688518</v>
          </cell>
          <cell r="AY345">
            <v>42380</v>
          </cell>
          <cell r="AZ345">
            <v>42380</v>
          </cell>
          <cell r="BA345">
            <v>0</v>
          </cell>
          <cell r="BB345">
            <v>0</v>
          </cell>
          <cell r="BC345" t="str">
            <v>RRR</v>
          </cell>
          <cell r="BD345">
            <v>42657</v>
          </cell>
        </row>
        <row r="346">
          <cell r="B346" t="str">
            <v>4GDN-01</v>
          </cell>
          <cell r="C346" t="str">
            <v>BRS</v>
          </cell>
          <cell r="D346" t="str">
            <v>QLD</v>
          </cell>
          <cell r="E346" t="str">
            <v>SLC</v>
          </cell>
          <cell r="F346">
            <v>0</v>
          </cell>
          <cell r="G346" t="str">
            <v>Contracted</v>
          </cell>
          <cell r="H346" t="str">
            <v>SLC</v>
          </cell>
          <cell r="I346">
            <v>40919</v>
          </cell>
          <cell r="J346" t="str">
            <v>A</v>
          </cell>
          <cell r="K346">
            <v>40858</v>
          </cell>
          <cell r="L346" t="str">
            <v>A</v>
          </cell>
          <cell r="M346">
            <v>41120</v>
          </cell>
          <cell r="N346" t="str">
            <v>A</v>
          </cell>
          <cell r="O346">
            <v>41141</v>
          </cell>
          <cell r="P346" t="str">
            <v>A</v>
          </cell>
          <cell r="Q346">
            <v>41141</v>
          </cell>
          <cell r="R346" t="str">
            <v>A</v>
          </cell>
          <cell r="S346">
            <v>41177</v>
          </cell>
          <cell r="T346" t="str">
            <v>A</v>
          </cell>
          <cell r="U346" t="str">
            <v>SLC</v>
          </cell>
          <cell r="V346">
            <v>0</v>
          </cell>
          <cell r="W346" t="str">
            <v>Contracted</v>
          </cell>
          <cell r="X346" t="str">
            <v>SLC</v>
          </cell>
          <cell r="Y346">
            <v>41176</v>
          </cell>
          <cell r="Z346" t="str">
            <v>A</v>
          </cell>
          <cell r="AA346">
            <v>41177</v>
          </cell>
          <cell r="AB346" t="str">
            <v>A</v>
          </cell>
          <cell r="AC346">
            <v>41233</v>
          </cell>
          <cell r="AD346" t="str">
            <v>A</v>
          </cell>
          <cell r="AE346">
            <v>41360</v>
          </cell>
          <cell r="AF346" t="str">
            <v>A</v>
          </cell>
          <cell r="AG346">
            <v>41441</v>
          </cell>
          <cell r="AH346" t="str">
            <v>A</v>
          </cell>
          <cell r="AI346">
            <v>41967</v>
          </cell>
          <cell r="AK346">
            <v>41445</v>
          </cell>
          <cell r="AL346" t="str">
            <v>A</v>
          </cell>
          <cell r="AM346">
            <v>41973</v>
          </cell>
          <cell r="AO346">
            <v>41988</v>
          </cell>
          <cell r="AQ346">
            <v>41973</v>
          </cell>
          <cell r="AS346">
            <v>1997</v>
          </cell>
          <cell r="AT346">
            <v>2463</v>
          </cell>
          <cell r="AV346" t="str">
            <v>TDA-TR</v>
          </cell>
          <cell r="AW346">
            <v>6.9508196721311473</v>
          </cell>
          <cell r="AX346">
            <v>24.262295081967213</v>
          </cell>
          <cell r="AY346">
            <v>41233</v>
          </cell>
          <cell r="AZ346">
            <v>41233</v>
          </cell>
          <cell r="BA346">
            <v>0</v>
          </cell>
          <cell r="BB346">
            <v>41931</v>
          </cell>
          <cell r="BC346" t="str">
            <v>IRRR</v>
          </cell>
          <cell r="BD346">
            <v>41973</v>
          </cell>
        </row>
        <row r="347">
          <cell r="B347" t="str">
            <v>4GDN-02</v>
          </cell>
          <cell r="C347" t="str">
            <v>BRS</v>
          </cell>
          <cell r="D347" t="str">
            <v>QLD</v>
          </cell>
          <cell r="E347" t="str">
            <v>SLC</v>
          </cell>
          <cell r="F347">
            <v>0</v>
          </cell>
          <cell r="G347" t="str">
            <v>Contracted</v>
          </cell>
          <cell r="H347" t="str">
            <v>SLC</v>
          </cell>
          <cell r="I347">
            <v>40921</v>
          </cell>
          <cell r="J347" t="str">
            <v>A</v>
          </cell>
          <cell r="K347">
            <v>40949</v>
          </cell>
          <cell r="L347" t="str">
            <v>A</v>
          </cell>
          <cell r="M347">
            <v>41025</v>
          </cell>
          <cell r="N347" t="str">
            <v>A</v>
          </cell>
          <cell r="O347">
            <v>41114</v>
          </cell>
          <cell r="P347" t="str">
            <v>A</v>
          </cell>
          <cell r="Q347">
            <v>41114</v>
          </cell>
          <cell r="R347" t="str">
            <v>A</v>
          </cell>
          <cell r="S347">
            <v>41177</v>
          </cell>
          <cell r="T347" t="str">
            <v>A</v>
          </cell>
          <cell r="U347" t="str">
            <v>SLC</v>
          </cell>
          <cell r="V347">
            <v>0</v>
          </cell>
          <cell r="W347" t="str">
            <v>Contracted</v>
          </cell>
          <cell r="X347" t="str">
            <v>SLC</v>
          </cell>
          <cell r="Y347">
            <v>41176</v>
          </cell>
          <cell r="Z347" t="str">
            <v>A</v>
          </cell>
          <cell r="AA347">
            <v>41177</v>
          </cell>
          <cell r="AB347" t="str">
            <v>A</v>
          </cell>
          <cell r="AC347">
            <v>41206</v>
          </cell>
          <cell r="AD347" t="str">
            <v>A</v>
          </cell>
          <cell r="AE347">
            <v>41310</v>
          </cell>
          <cell r="AF347" t="str">
            <v>A</v>
          </cell>
          <cell r="AG347">
            <v>41432</v>
          </cell>
          <cell r="AH347" t="str">
            <v>A</v>
          </cell>
          <cell r="AI347">
            <v>42107</v>
          </cell>
          <cell r="AK347">
            <v>41440</v>
          </cell>
          <cell r="AL347" t="str">
            <v>A</v>
          </cell>
          <cell r="AM347">
            <v>42123</v>
          </cell>
          <cell r="AO347">
            <v>42128</v>
          </cell>
          <cell r="AQ347">
            <v>42123</v>
          </cell>
          <cell r="AS347">
            <v>1604</v>
          </cell>
          <cell r="AT347">
            <v>2388</v>
          </cell>
          <cell r="AV347" t="str">
            <v>TDA-TR</v>
          </cell>
          <cell r="AW347">
            <v>7.6721311475409832</v>
          </cell>
          <cell r="AX347">
            <v>30.065573770491802</v>
          </cell>
          <cell r="AY347">
            <v>41206</v>
          </cell>
          <cell r="AZ347">
            <v>41206</v>
          </cell>
          <cell r="BA347">
            <v>0</v>
          </cell>
          <cell r="BB347">
            <v>42139</v>
          </cell>
          <cell r="BC347" t="str">
            <v>IRRR</v>
          </cell>
          <cell r="BD347">
            <v>42139</v>
          </cell>
        </row>
        <row r="348">
          <cell r="B348" t="str">
            <v>4GDN-03</v>
          </cell>
          <cell r="C348" t="str">
            <v>BRS</v>
          </cell>
          <cell r="D348" t="str">
            <v>QLD</v>
          </cell>
          <cell r="E348" t="str">
            <v>SLC</v>
          </cell>
          <cell r="F348">
            <v>0</v>
          </cell>
          <cell r="G348" t="str">
            <v>Contracted</v>
          </cell>
          <cell r="H348" t="str">
            <v>SLC</v>
          </cell>
          <cell r="I348">
            <v>41025</v>
          </cell>
          <cell r="J348" t="str">
            <v>A</v>
          </cell>
          <cell r="K348">
            <v>41033</v>
          </cell>
          <cell r="L348" t="str">
            <v>A</v>
          </cell>
          <cell r="M348">
            <v>41108</v>
          </cell>
          <cell r="N348" t="str">
            <v>A</v>
          </cell>
          <cell r="O348">
            <v>41551</v>
          </cell>
          <cell r="P348" t="str">
            <v>A</v>
          </cell>
          <cell r="Q348">
            <v>41186</v>
          </cell>
          <cell r="R348" t="str">
            <v>A</v>
          </cell>
          <cell r="S348">
            <v>41212</v>
          </cell>
          <cell r="T348" t="str">
            <v>A</v>
          </cell>
          <cell r="U348" t="str">
            <v>SLC</v>
          </cell>
          <cell r="V348">
            <v>0</v>
          </cell>
          <cell r="W348" t="str">
            <v>Contracted</v>
          </cell>
          <cell r="X348" t="str">
            <v>SLC</v>
          </cell>
          <cell r="Y348">
            <v>41211</v>
          </cell>
          <cell r="Z348" t="str">
            <v>A</v>
          </cell>
          <cell r="AA348">
            <v>41212</v>
          </cell>
          <cell r="AB348" t="str">
            <v>A</v>
          </cell>
          <cell r="AC348">
            <v>41278</v>
          </cell>
          <cell r="AD348" t="str">
            <v>A</v>
          </cell>
          <cell r="AE348">
            <v>41383</v>
          </cell>
          <cell r="AF348" t="str">
            <v>A</v>
          </cell>
          <cell r="AG348">
            <v>41465</v>
          </cell>
          <cell r="AH348" t="str">
            <v>A</v>
          </cell>
          <cell r="AI348">
            <v>42125</v>
          </cell>
          <cell r="AK348">
            <v>41450</v>
          </cell>
          <cell r="AL348" t="str">
            <v>A</v>
          </cell>
          <cell r="AM348">
            <v>42131</v>
          </cell>
          <cell r="AO348">
            <v>42146</v>
          </cell>
          <cell r="AQ348">
            <v>42131</v>
          </cell>
          <cell r="AS348">
            <v>1477</v>
          </cell>
          <cell r="AT348">
            <v>1835</v>
          </cell>
          <cell r="AV348" t="str">
            <v>TDA-TR</v>
          </cell>
          <cell r="AW348">
            <v>5.639344262295082</v>
          </cell>
          <cell r="AX348">
            <v>27.967213114754099</v>
          </cell>
          <cell r="AY348">
            <v>41278</v>
          </cell>
          <cell r="AZ348">
            <v>41278</v>
          </cell>
          <cell r="BA348">
            <v>0</v>
          </cell>
          <cell r="BB348">
            <v>42149</v>
          </cell>
          <cell r="BC348" t="str">
            <v>SRR</v>
          </cell>
          <cell r="BD348">
            <v>42149</v>
          </cell>
        </row>
        <row r="349">
          <cell r="B349" t="str">
            <v>4GDN-04</v>
          </cell>
          <cell r="C349" t="str">
            <v>BRS</v>
          </cell>
          <cell r="D349" t="str">
            <v>QLD</v>
          </cell>
          <cell r="E349" t="str">
            <v>SLC</v>
          </cell>
          <cell r="F349">
            <v>0</v>
          </cell>
          <cell r="G349" t="str">
            <v>Contracted</v>
          </cell>
          <cell r="H349" t="str">
            <v>SLC</v>
          </cell>
          <cell r="I349">
            <v>41114</v>
          </cell>
          <cell r="J349" t="str">
            <v>A</v>
          </cell>
          <cell r="K349">
            <v>41072</v>
          </cell>
          <cell r="L349" t="str">
            <v>A</v>
          </cell>
          <cell r="M349">
            <v>41152</v>
          </cell>
          <cell r="N349" t="str">
            <v>A</v>
          </cell>
          <cell r="O349">
            <v>41193</v>
          </cell>
          <cell r="P349" t="str">
            <v>A</v>
          </cell>
          <cell r="Q349">
            <v>41193</v>
          </cell>
          <cell r="R349" t="str">
            <v>A</v>
          </cell>
          <cell r="S349">
            <v>41212</v>
          </cell>
          <cell r="T349" t="str">
            <v>A</v>
          </cell>
          <cell r="U349" t="str">
            <v>SLC</v>
          </cell>
          <cell r="V349">
            <v>0</v>
          </cell>
          <cell r="W349" t="str">
            <v>Contracted</v>
          </cell>
          <cell r="X349" t="str">
            <v>SLC</v>
          </cell>
          <cell r="Y349">
            <v>41211</v>
          </cell>
          <cell r="Z349" t="str">
            <v>A</v>
          </cell>
          <cell r="AA349">
            <v>41212</v>
          </cell>
          <cell r="AB349" t="str">
            <v>A</v>
          </cell>
          <cell r="AC349">
            <v>41285</v>
          </cell>
          <cell r="AD349" t="str">
            <v>A</v>
          </cell>
          <cell r="AE349">
            <v>41361</v>
          </cell>
          <cell r="AF349" t="str">
            <v>A</v>
          </cell>
          <cell r="AG349">
            <v>41493</v>
          </cell>
          <cell r="AH349" t="str">
            <v>A</v>
          </cell>
          <cell r="AI349">
            <v>41827</v>
          </cell>
          <cell r="AK349">
            <v>41492</v>
          </cell>
          <cell r="AL349" t="str">
            <v>A</v>
          </cell>
          <cell r="AM349">
            <v>41832</v>
          </cell>
          <cell r="AO349">
            <v>41848</v>
          </cell>
          <cell r="AQ349">
            <v>41833</v>
          </cell>
          <cell r="AS349">
            <v>2131</v>
          </cell>
          <cell r="AT349">
            <v>2156</v>
          </cell>
          <cell r="AV349" t="str">
            <v>TDA-TR</v>
          </cell>
          <cell r="AW349">
            <v>6.7868852459016393</v>
          </cell>
          <cell r="AX349">
            <v>17.934426229508198</v>
          </cell>
          <cell r="AY349">
            <v>41285</v>
          </cell>
          <cell r="AZ349">
            <v>41285</v>
          </cell>
          <cell r="BA349" t="str">
            <v>A</v>
          </cell>
          <cell r="BB349">
            <v>41507</v>
          </cell>
          <cell r="BC349" t="str">
            <v>SRR</v>
          </cell>
          <cell r="BD349">
            <v>41833</v>
          </cell>
        </row>
        <row r="350">
          <cell r="B350" t="str">
            <v>4GDN-05</v>
          </cell>
          <cell r="C350" t="str">
            <v>BRS</v>
          </cell>
          <cell r="D350" t="str">
            <v>QLD</v>
          </cell>
          <cell r="E350" t="str">
            <v>SLC</v>
          </cell>
          <cell r="F350">
            <v>0</v>
          </cell>
          <cell r="G350" t="str">
            <v>Contracted</v>
          </cell>
          <cell r="H350" t="str">
            <v>SLC</v>
          </cell>
          <cell r="I350">
            <v>41214</v>
          </cell>
          <cell r="J350" t="str">
            <v>A</v>
          </cell>
          <cell r="K350">
            <v>41180</v>
          </cell>
          <cell r="L350" t="str">
            <v>A</v>
          </cell>
          <cell r="M350">
            <v>41250</v>
          </cell>
          <cell r="N350" t="str">
            <v>A</v>
          </cell>
          <cell r="O350">
            <v>41325</v>
          </cell>
          <cell r="P350" t="str">
            <v>A</v>
          </cell>
          <cell r="Q350">
            <v>41325</v>
          </cell>
          <cell r="R350" t="str">
            <v>A</v>
          </cell>
          <cell r="S350">
            <v>41348</v>
          </cell>
          <cell r="T350" t="str">
            <v>A</v>
          </cell>
          <cell r="U350" t="str">
            <v>SLC</v>
          </cell>
          <cell r="V350">
            <v>0</v>
          </cell>
          <cell r="W350" t="str">
            <v>Contracted</v>
          </cell>
          <cell r="X350" t="str">
            <v>SLC</v>
          </cell>
          <cell r="Y350">
            <v>41348</v>
          </cell>
          <cell r="Z350" t="str">
            <v>A</v>
          </cell>
          <cell r="AA350">
            <v>41348</v>
          </cell>
          <cell r="AB350" t="str">
            <v>A</v>
          </cell>
          <cell r="AC350">
            <v>41404</v>
          </cell>
          <cell r="AD350" t="str">
            <v>A</v>
          </cell>
          <cell r="AE350">
            <v>41460</v>
          </cell>
          <cell r="AF350" t="str">
            <v>A</v>
          </cell>
          <cell r="AG350">
            <v>41532</v>
          </cell>
          <cell r="AH350" t="str">
            <v>A</v>
          </cell>
          <cell r="AI350">
            <v>41996</v>
          </cell>
          <cell r="AK350">
            <v>41536</v>
          </cell>
          <cell r="AL350" t="str">
            <v>A</v>
          </cell>
          <cell r="AM350">
            <v>42012</v>
          </cell>
          <cell r="AO350">
            <v>42017</v>
          </cell>
          <cell r="AQ350">
            <v>42012</v>
          </cell>
          <cell r="AS350">
            <v>823</v>
          </cell>
          <cell r="AT350">
            <v>1566</v>
          </cell>
          <cell r="AV350" t="str">
            <v>TDA-TR</v>
          </cell>
          <cell r="AW350">
            <v>4.3278688524590168</v>
          </cell>
          <cell r="AX350">
            <v>19.934426229508198</v>
          </cell>
          <cell r="AY350">
            <v>41404</v>
          </cell>
          <cell r="AZ350">
            <v>41404</v>
          </cell>
          <cell r="BA350">
            <v>0</v>
          </cell>
          <cell r="BB350">
            <v>42036</v>
          </cell>
          <cell r="BC350" t="str">
            <v>SRR</v>
          </cell>
          <cell r="BD350">
            <v>42036</v>
          </cell>
        </row>
        <row r="351">
          <cell r="B351" t="str">
            <v>4GDN-06</v>
          </cell>
          <cell r="C351" t="str">
            <v>BRS</v>
          </cell>
          <cell r="D351" t="str">
            <v>QLD</v>
          </cell>
          <cell r="E351" t="str">
            <v>SLC</v>
          </cell>
          <cell r="F351">
            <v>0</v>
          </cell>
          <cell r="G351" t="str">
            <v>Contracted</v>
          </cell>
          <cell r="H351" t="str">
            <v>SLC</v>
          </cell>
          <cell r="I351">
            <v>41178</v>
          </cell>
          <cell r="J351" t="str">
            <v>A</v>
          </cell>
          <cell r="K351">
            <v>41180</v>
          </cell>
          <cell r="L351" t="str">
            <v>A</v>
          </cell>
          <cell r="M351">
            <v>41311</v>
          </cell>
          <cell r="N351" t="str">
            <v>A</v>
          </cell>
          <cell r="O351">
            <v>41347</v>
          </cell>
          <cell r="P351" t="str">
            <v>A</v>
          </cell>
          <cell r="Q351">
            <v>41347</v>
          </cell>
          <cell r="R351" t="str">
            <v>A</v>
          </cell>
          <cell r="S351">
            <v>41348</v>
          </cell>
          <cell r="T351" t="str">
            <v>A</v>
          </cell>
          <cell r="U351" t="str">
            <v>SLC</v>
          </cell>
          <cell r="V351">
            <v>0</v>
          </cell>
          <cell r="W351" t="str">
            <v>Contracted</v>
          </cell>
          <cell r="X351" t="str">
            <v>SLC</v>
          </cell>
          <cell r="Y351">
            <v>41348</v>
          </cell>
          <cell r="Z351" t="str">
            <v>A</v>
          </cell>
          <cell r="AA351">
            <v>41366</v>
          </cell>
          <cell r="AB351" t="str">
            <v>A</v>
          </cell>
          <cell r="AC351">
            <v>41530</v>
          </cell>
          <cell r="AD351" t="str">
            <v>A</v>
          </cell>
          <cell r="AE351">
            <v>41502</v>
          </cell>
          <cell r="AF351" t="str">
            <v>A</v>
          </cell>
          <cell r="AG351">
            <v>41582</v>
          </cell>
          <cell r="AH351" t="str">
            <v>A</v>
          </cell>
          <cell r="AI351">
            <v>42018</v>
          </cell>
          <cell r="AK351">
            <v>41585</v>
          </cell>
          <cell r="AL351" t="str">
            <v>A</v>
          </cell>
          <cell r="AM351">
            <v>42034</v>
          </cell>
          <cell r="AO351">
            <v>42039</v>
          </cell>
          <cell r="AQ351">
            <v>42034</v>
          </cell>
          <cell r="AS351">
            <v>1093</v>
          </cell>
          <cell r="AT351">
            <v>1666</v>
          </cell>
          <cell r="AV351" t="str">
            <v>TDA-TR</v>
          </cell>
          <cell r="AW351">
            <v>1.8032786885245902</v>
          </cell>
          <cell r="AX351">
            <v>16.524590163934427</v>
          </cell>
          <cell r="AY351">
            <v>41530</v>
          </cell>
          <cell r="AZ351">
            <v>41530</v>
          </cell>
          <cell r="BA351">
            <v>0</v>
          </cell>
          <cell r="BB351">
            <v>42050</v>
          </cell>
          <cell r="BC351" t="str">
            <v>SRR</v>
          </cell>
          <cell r="BD351">
            <v>42050</v>
          </cell>
        </row>
        <row r="352">
          <cell r="B352" t="str">
            <v>4GDN-07</v>
          </cell>
          <cell r="C352" t="str">
            <v>BRS</v>
          </cell>
          <cell r="D352" t="str">
            <v>QLD</v>
          </cell>
          <cell r="E352" t="str">
            <v>NBNCo</v>
          </cell>
          <cell r="F352" t="str">
            <v>NBNCo</v>
          </cell>
          <cell r="G352" t="str">
            <v>Allocated</v>
          </cell>
          <cell r="H352" t="str">
            <v>NBNCo</v>
          </cell>
          <cell r="I352">
            <v>41194</v>
          </cell>
          <cell r="J352" t="str">
            <v>A</v>
          </cell>
          <cell r="K352">
            <v>41213</v>
          </cell>
          <cell r="L352" t="str">
            <v>A</v>
          </cell>
          <cell r="M352">
            <v>41353</v>
          </cell>
          <cell r="N352" t="str">
            <v>A</v>
          </cell>
          <cell r="O352">
            <v>41584</v>
          </cell>
          <cell r="P352" t="str">
            <v>A</v>
          </cell>
          <cell r="Q352">
            <v>41584</v>
          </cell>
          <cell r="R352" t="str">
            <v>A</v>
          </cell>
          <cell r="S352">
            <v>41620</v>
          </cell>
          <cell r="T352" t="str">
            <v>A</v>
          </cell>
          <cell r="U352" t="str">
            <v>SLC</v>
          </cell>
          <cell r="V352" t="str">
            <v>SLC</v>
          </cell>
          <cell r="W352" t="str">
            <v>Allocated</v>
          </cell>
          <cell r="X352" t="str">
            <v>SLC</v>
          </cell>
          <cell r="Y352">
            <v>41850</v>
          </cell>
          <cell r="AA352">
            <v>41896</v>
          </cell>
          <cell r="AC352">
            <v>41626</v>
          </cell>
          <cell r="AD352" t="str">
            <v>A</v>
          </cell>
          <cell r="AE352">
            <v>42084</v>
          </cell>
          <cell r="AG352">
            <v>42078</v>
          </cell>
          <cell r="AI352">
            <v>42178</v>
          </cell>
          <cell r="AK352">
            <v>42104</v>
          </cell>
          <cell r="AM352">
            <v>42195</v>
          </cell>
          <cell r="AO352">
            <v>42199</v>
          </cell>
          <cell r="AQ352">
            <v>42195</v>
          </cell>
          <cell r="AS352">
            <v>0</v>
          </cell>
          <cell r="AT352">
            <v>994</v>
          </cell>
          <cell r="AV352" t="str">
            <v>ADM-ICB</v>
          </cell>
          <cell r="AW352">
            <v>6.8196721311475406</v>
          </cell>
          <cell r="AX352">
            <v>9.8032786885245908</v>
          </cell>
          <cell r="AY352">
            <v>41896</v>
          </cell>
          <cell r="AZ352">
            <v>41896</v>
          </cell>
          <cell r="BA352">
            <v>0</v>
          </cell>
          <cell r="BB352">
            <v>44197</v>
          </cell>
          <cell r="BC352" t="str">
            <v>RRR</v>
          </cell>
          <cell r="BD352">
            <v>44197</v>
          </cell>
        </row>
        <row r="353">
          <cell r="B353" t="str">
            <v>4GDN-08</v>
          </cell>
          <cell r="C353" t="str">
            <v>BRS</v>
          </cell>
          <cell r="D353" t="str">
            <v>QLD</v>
          </cell>
          <cell r="E353" t="str">
            <v>NBNCo</v>
          </cell>
          <cell r="F353">
            <v>0</v>
          </cell>
          <cell r="G353" t="str">
            <v>Contracted</v>
          </cell>
          <cell r="H353" t="str">
            <v>NBNCo</v>
          </cell>
          <cell r="I353">
            <v>41292</v>
          </cell>
          <cell r="J353" t="str">
            <v>A</v>
          </cell>
          <cell r="K353">
            <v>41291</v>
          </cell>
          <cell r="L353" t="str">
            <v>A</v>
          </cell>
          <cell r="M353">
            <v>41492</v>
          </cell>
          <cell r="N353" t="str">
            <v>A</v>
          </cell>
          <cell r="O353">
            <v>41682</v>
          </cell>
          <cell r="P353" t="str">
            <v>A</v>
          </cell>
          <cell r="Q353">
            <v>41702</v>
          </cell>
          <cell r="R353" t="str">
            <v>A</v>
          </cell>
          <cell r="S353">
            <v>41859</v>
          </cell>
          <cell r="V353" t="str">
            <v>SLC</v>
          </cell>
          <cell r="W353" t="str">
            <v>Under Procurement</v>
          </cell>
          <cell r="X353" t="str">
            <v>SLC</v>
          </cell>
          <cell r="Y353">
            <v>41881</v>
          </cell>
          <cell r="AA353">
            <v>41941</v>
          </cell>
          <cell r="AC353">
            <v>41885</v>
          </cell>
          <cell r="AE353">
            <v>42133</v>
          </cell>
          <cell r="AG353">
            <v>42128</v>
          </cell>
          <cell r="AI353">
            <v>42223</v>
          </cell>
          <cell r="AK353">
            <v>42245</v>
          </cell>
          <cell r="AM353">
            <v>42245</v>
          </cell>
          <cell r="AO353">
            <v>42243</v>
          </cell>
          <cell r="AQ353">
            <v>42245</v>
          </cell>
          <cell r="AS353">
            <v>0</v>
          </cell>
          <cell r="AT353">
            <v>2639</v>
          </cell>
          <cell r="AV353" t="str">
            <v>ADM-ICB</v>
          </cell>
          <cell r="AW353">
            <v>9.9672131147540988</v>
          </cell>
          <cell r="AX353">
            <v>9.9672131147540988</v>
          </cell>
          <cell r="AY353">
            <v>41941</v>
          </cell>
          <cell r="AZ353">
            <v>41941</v>
          </cell>
          <cell r="BA353">
            <v>0</v>
          </cell>
          <cell r="BB353">
            <v>44197</v>
          </cell>
          <cell r="BC353" t="str">
            <v>RRR</v>
          </cell>
          <cell r="BD353">
            <v>44197</v>
          </cell>
        </row>
        <row r="354">
          <cell r="B354" t="str">
            <v>4GUL-01</v>
          </cell>
          <cell r="C354" t="str">
            <v>QLDNTH</v>
          </cell>
          <cell r="D354" t="str">
            <v>QLD</v>
          </cell>
          <cell r="E354" t="str">
            <v>ERG</v>
          </cell>
          <cell r="F354">
            <v>0</v>
          </cell>
          <cell r="G354" t="str">
            <v>Contracted</v>
          </cell>
          <cell r="H354" t="str">
            <v>ERG</v>
          </cell>
          <cell r="I354">
            <v>40268</v>
          </cell>
          <cell r="J354" t="str">
            <v>A</v>
          </cell>
          <cell r="K354">
            <v>40268</v>
          </cell>
          <cell r="L354" t="str">
            <v>A</v>
          </cell>
          <cell r="M354">
            <v>40329</v>
          </cell>
          <cell r="N354" t="str">
            <v>A</v>
          </cell>
          <cell r="O354">
            <v>41044</v>
          </cell>
          <cell r="P354" t="str">
            <v>A</v>
          </cell>
          <cell r="Q354">
            <v>40312</v>
          </cell>
          <cell r="R354" t="str">
            <v>A</v>
          </cell>
          <cell r="S354">
            <v>40602</v>
          </cell>
          <cell r="T354" t="str">
            <v>A</v>
          </cell>
          <cell r="U354" t="str">
            <v>ERG</v>
          </cell>
          <cell r="V354">
            <v>0</v>
          </cell>
          <cell r="W354" t="str">
            <v>Contracted</v>
          </cell>
          <cell r="X354" t="str">
            <v>ERG</v>
          </cell>
          <cell r="Y354">
            <v>40602</v>
          </cell>
          <cell r="Z354" t="str">
            <v>A</v>
          </cell>
          <cell r="AA354">
            <v>40633</v>
          </cell>
          <cell r="AB354" t="str">
            <v>A</v>
          </cell>
          <cell r="AC354">
            <v>40313</v>
          </cell>
          <cell r="AD354" t="str">
            <v>A</v>
          </cell>
          <cell r="AE354">
            <v>40599</v>
          </cell>
          <cell r="AF354" t="str">
            <v>A</v>
          </cell>
          <cell r="AG354">
            <v>40676</v>
          </cell>
          <cell r="AH354" t="str">
            <v>A</v>
          </cell>
          <cell r="AI354">
            <v>40686</v>
          </cell>
          <cell r="AJ354" t="str">
            <v>A</v>
          </cell>
          <cell r="AK354">
            <v>40724</v>
          </cell>
          <cell r="AL354" t="str">
            <v>A</v>
          </cell>
          <cell r="AM354">
            <v>40724</v>
          </cell>
          <cell r="AN354" t="str">
            <v>A</v>
          </cell>
          <cell r="AO354">
            <v>40663</v>
          </cell>
          <cell r="AP354" t="str">
            <v>A</v>
          </cell>
          <cell r="AQ354">
            <v>40724</v>
          </cell>
          <cell r="AR354" t="str">
            <v>A</v>
          </cell>
          <cell r="AS354">
            <v>2889</v>
          </cell>
          <cell r="AT354">
            <v>2889</v>
          </cell>
          <cell r="AV354" t="str">
            <v>ADM-ICB</v>
          </cell>
          <cell r="AW354">
            <v>2.9836065573770494</v>
          </cell>
          <cell r="AX354">
            <v>2.9836065573770494</v>
          </cell>
          <cell r="AY354">
            <v>40633</v>
          </cell>
          <cell r="AZ354">
            <v>40633</v>
          </cell>
          <cell r="BA354" t="str">
            <v>A</v>
          </cell>
          <cell r="BB354">
            <v>41236</v>
          </cell>
          <cell r="BC354" t="str">
            <v>IRRR</v>
          </cell>
          <cell r="BD354">
            <v>41236</v>
          </cell>
        </row>
        <row r="355">
          <cell r="B355" t="str">
            <v>4GUL-02</v>
          </cell>
          <cell r="C355" t="str">
            <v>QLDNTH</v>
          </cell>
          <cell r="D355" t="str">
            <v>QLD</v>
          </cell>
          <cell r="E355" t="str">
            <v>SLC</v>
          </cell>
          <cell r="F355">
            <v>0</v>
          </cell>
          <cell r="G355" t="str">
            <v>Contracted</v>
          </cell>
          <cell r="H355" t="str">
            <v>SLC</v>
          </cell>
          <cell r="I355">
            <v>40806</v>
          </cell>
          <cell r="J355" t="str">
            <v>A</v>
          </cell>
          <cell r="K355">
            <v>40786</v>
          </cell>
          <cell r="L355" t="str">
            <v>A</v>
          </cell>
          <cell r="M355">
            <v>41121</v>
          </cell>
          <cell r="N355" t="str">
            <v>A</v>
          </cell>
          <cell r="O355">
            <v>41207</v>
          </cell>
          <cell r="P355" t="str">
            <v>A</v>
          </cell>
          <cell r="Q355">
            <v>41207</v>
          </cell>
          <cell r="R355" t="str">
            <v>A</v>
          </cell>
          <cell r="S355">
            <v>41211</v>
          </cell>
          <cell r="T355" t="str">
            <v>A</v>
          </cell>
          <cell r="U355" t="str">
            <v>SLC</v>
          </cell>
          <cell r="V355">
            <v>0</v>
          </cell>
          <cell r="W355" t="str">
            <v>Contracted</v>
          </cell>
          <cell r="X355" t="str">
            <v>SLC</v>
          </cell>
          <cell r="Y355">
            <v>41211</v>
          </cell>
          <cell r="Z355" t="str">
            <v>A</v>
          </cell>
          <cell r="AA355">
            <v>41254</v>
          </cell>
          <cell r="AB355" t="str">
            <v>A</v>
          </cell>
          <cell r="AC355">
            <v>41567</v>
          </cell>
          <cell r="AD355" t="str">
            <v>A</v>
          </cell>
          <cell r="AE355">
            <v>41327</v>
          </cell>
          <cell r="AF355" t="str">
            <v>A</v>
          </cell>
          <cell r="AG355">
            <v>41447</v>
          </cell>
          <cell r="AH355" t="str">
            <v>A</v>
          </cell>
          <cell r="AI355">
            <v>42030</v>
          </cell>
          <cell r="AK355">
            <v>41450</v>
          </cell>
          <cell r="AL355" t="str">
            <v>A</v>
          </cell>
          <cell r="AM355">
            <v>42036</v>
          </cell>
          <cell r="AO355">
            <v>42051</v>
          </cell>
          <cell r="AQ355">
            <v>42036</v>
          </cell>
          <cell r="AS355">
            <v>1711</v>
          </cell>
          <cell r="AT355">
            <v>2957</v>
          </cell>
          <cell r="AV355" t="str">
            <v>TDA-TR</v>
          </cell>
          <cell r="AW355">
            <v>-3.8360655737704916</v>
          </cell>
          <cell r="AX355">
            <v>15.377049180327869</v>
          </cell>
          <cell r="AY355">
            <v>41567</v>
          </cell>
          <cell r="AZ355">
            <v>41567</v>
          </cell>
          <cell r="BA355">
            <v>0</v>
          </cell>
          <cell r="BB355">
            <v>42059</v>
          </cell>
          <cell r="BC355" t="str">
            <v>IRRR</v>
          </cell>
          <cell r="BD355">
            <v>42059</v>
          </cell>
        </row>
        <row r="356">
          <cell r="B356" t="str">
            <v>4GUL-03</v>
          </cell>
          <cell r="C356" t="str">
            <v>QLDNTH</v>
          </cell>
          <cell r="D356" t="str">
            <v>QLD</v>
          </cell>
          <cell r="E356" t="str">
            <v>SLC</v>
          </cell>
          <cell r="F356">
            <v>0</v>
          </cell>
          <cell r="G356" t="str">
            <v>Contracted</v>
          </cell>
          <cell r="H356" t="str">
            <v>SLC</v>
          </cell>
          <cell r="I356">
            <v>40837</v>
          </cell>
          <cell r="J356" t="str">
            <v>A</v>
          </cell>
          <cell r="K356">
            <v>40823</v>
          </cell>
          <cell r="L356" t="str">
            <v>A</v>
          </cell>
          <cell r="M356">
            <v>41109</v>
          </cell>
          <cell r="N356" t="str">
            <v>A</v>
          </cell>
          <cell r="O356">
            <v>41152</v>
          </cell>
          <cell r="P356" t="str">
            <v>A</v>
          </cell>
          <cell r="Q356">
            <v>41152</v>
          </cell>
          <cell r="R356" t="str">
            <v>A</v>
          </cell>
          <cell r="S356">
            <v>41177</v>
          </cell>
          <cell r="T356" t="str">
            <v>A</v>
          </cell>
          <cell r="U356" t="str">
            <v>SLC</v>
          </cell>
          <cell r="V356">
            <v>0</v>
          </cell>
          <cell r="W356" t="str">
            <v>Contracted</v>
          </cell>
          <cell r="X356" t="str">
            <v>SLC</v>
          </cell>
          <cell r="Y356">
            <v>41176</v>
          </cell>
          <cell r="Z356" t="str">
            <v>A</v>
          </cell>
          <cell r="AA356">
            <v>41177</v>
          </cell>
          <cell r="AB356" t="str">
            <v>A</v>
          </cell>
          <cell r="AC356">
            <v>41213</v>
          </cell>
          <cell r="AD356" t="str">
            <v>A</v>
          </cell>
          <cell r="AE356">
            <v>41323</v>
          </cell>
          <cell r="AF356" t="str">
            <v>A</v>
          </cell>
          <cell r="AG356">
            <v>41434</v>
          </cell>
          <cell r="AH356" t="str">
            <v>A</v>
          </cell>
          <cell r="AI356">
            <v>42047</v>
          </cell>
          <cell r="AK356">
            <v>41440</v>
          </cell>
          <cell r="AL356" t="str">
            <v>A</v>
          </cell>
          <cell r="AM356">
            <v>42053</v>
          </cell>
          <cell r="AO356">
            <v>42068</v>
          </cell>
          <cell r="AQ356">
            <v>42053</v>
          </cell>
          <cell r="AS356">
            <v>1839</v>
          </cell>
          <cell r="AT356">
            <v>2943</v>
          </cell>
          <cell r="AV356" t="str">
            <v>TDA-TR</v>
          </cell>
          <cell r="AW356">
            <v>7.442622950819672</v>
          </cell>
          <cell r="AX356">
            <v>27.540983606557376</v>
          </cell>
          <cell r="AY356">
            <v>41213</v>
          </cell>
          <cell r="AZ356">
            <v>41213</v>
          </cell>
          <cell r="BA356">
            <v>0</v>
          </cell>
          <cell r="BB356">
            <v>42078</v>
          </cell>
          <cell r="BC356" t="str">
            <v>IRRR</v>
          </cell>
          <cell r="BD356">
            <v>42078</v>
          </cell>
        </row>
        <row r="357">
          <cell r="B357" t="str">
            <v>4GUL-04</v>
          </cell>
          <cell r="C357" t="str">
            <v>QLDNTH</v>
          </cell>
          <cell r="D357" t="str">
            <v>QLD</v>
          </cell>
          <cell r="E357" t="str">
            <v>SLC</v>
          </cell>
          <cell r="F357">
            <v>0</v>
          </cell>
          <cell r="G357" t="str">
            <v>Contracted</v>
          </cell>
          <cell r="H357" t="str">
            <v>SLC</v>
          </cell>
          <cell r="I357">
            <v>40966</v>
          </cell>
          <cell r="J357" t="str">
            <v>A</v>
          </cell>
          <cell r="K357">
            <v>40968</v>
          </cell>
          <cell r="L357" t="str">
            <v>A</v>
          </cell>
          <cell r="M357">
            <v>41033</v>
          </cell>
          <cell r="N357" t="str">
            <v>A</v>
          </cell>
          <cell r="O357">
            <v>41152</v>
          </cell>
          <cell r="P357" t="str">
            <v>A</v>
          </cell>
          <cell r="Q357">
            <v>41152</v>
          </cell>
          <cell r="R357" t="str">
            <v>A</v>
          </cell>
          <cell r="S357">
            <v>41177</v>
          </cell>
          <cell r="T357" t="str">
            <v>A</v>
          </cell>
          <cell r="U357" t="str">
            <v>SLC</v>
          </cell>
          <cell r="V357">
            <v>0</v>
          </cell>
          <cell r="W357" t="str">
            <v>Contracted</v>
          </cell>
          <cell r="X357" t="str">
            <v>SLC</v>
          </cell>
          <cell r="Y357">
            <v>41176</v>
          </cell>
          <cell r="Z357" t="str">
            <v>A</v>
          </cell>
          <cell r="AA357">
            <v>41177</v>
          </cell>
          <cell r="AB357" t="str">
            <v>A</v>
          </cell>
          <cell r="AC357">
            <v>41242</v>
          </cell>
          <cell r="AD357" t="str">
            <v>A</v>
          </cell>
          <cell r="AE357">
            <v>41367</v>
          </cell>
          <cell r="AF357" t="str">
            <v>A</v>
          </cell>
          <cell r="AG357">
            <v>41474</v>
          </cell>
          <cell r="AH357" t="str">
            <v>A</v>
          </cell>
          <cell r="AI357">
            <v>41628</v>
          </cell>
          <cell r="AJ357" t="str">
            <v>A</v>
          </cell>
          <cell r="AK357">
            <v>41453</v>
          </cell>
          <cell r="AL357" t="str">
            <v>A</v>
          </cell>
          <cell r="AM357">
            <v>41655</v>
          </cell>
          <cell r="AN357" t="str">
            <v>A</v>
          </cell>
          <cell r="AO357">
            <v>41628</v>
          </cell>
          <cell r="AP357" t="str">
            <v>A</v>
          </cell>
          <cell r="AQ357">
            <v>41655</v>
          </cell>
          <cell r="AR357" t="str">
            <v>A</v>
          </cell>
          <cell r="AS357">
            <v>2332</v>
          </cell>
          <cell r="AT357">
            <v>2332</v>
          </cell>
          <cell r="AV357" t="str">
            <v>TDA-TR</v>
          </cell>
          <cell r="AW357">
            <v>6.918032786885246</v>
          </cell>
          <cell r="AX357">
            <v>13.540983606557377</v>
          </cell>
          <cell r="AY357">
            <v>41242</v>
          </cell>
          <cell r="AZ357">
            <v>41242</v>
          </cell>
          <cell r="BA357" t="str">
            <v>A</v>
          </cell>
          <cell r="BB357">
            <v>41628</v>
          </cell>
          <cell r="BC357" t="str">
            <v>IRRR</v>
          </cell>
          <cell r="BD357">
            <v>41655</v>
          </cell>
        </row>
        <row r="358">
          <cell r="B358" t="str">
            <v>4GUL-05</v>
          </cell>
          <cell r="C358" t="str">
            <v>QLDNTH</v>
          </cell>
          <cell r="D358" t="str">
            <v>QLD</v>
          </cell>
          <cell r="E358" t="str">
            <v>SLC</v>
          </cell>
          <cell r="F358">
            <v>0</v>
          </cell>
          <cell r="G358" t="str">
            <v>Contracted</v>
          </cell>
          <cell r="H358" t="str">
            <v>SLC</v>
          </cell>
          <cell r="I358">
            <v>40968</v>
          </cell>
          <cell r="J358" t="str">
            <v>A</v>
          </cell>
          <cell r="K358">
            <v>40976</v>
          </cell>
          <cell r="L358" t="str">
            <v>A</v>
          </cell>
          <cell r="M358">
            <v>41122</v>
          </cell>
          <cell r="N358" t="str">
            <v>A</v>
          </cell>
          <cell r="O358">
            <v>41187</v>
          </cell>
          <cell r="P358" t="str">
            <v>A</v>
          </cell>
          <cell r="Q358">
            <v>41187</v>
          </cell>
          <cell r="R358" t="str">
            <v>A</v>
          </cell>
          <cell r="S358">
            <v>41211</v>
          </cell>
          <cell r="T358" t="str">
            <v>A</v>
          </cell>
          <cell r="U358" t="str">
            <v>SLC</v>
          </cell>
          <cell r="V358">
            <v>0</v>
          </cell>
          <cell r="W358" t="str">
            <v>Contracted</v>
          </cell>
          <cell r="X358" t="str">
            <v>SLC</v>
          </cell>
          <cell r="Y358">
            <v>41211</v>
          </cell>
          <cell r="Z358" t="str">
            <v>A</v>
          </cell>
          <cell r="AA358">
            <v>41212</v>
          </cell>
          <cell r="AB358" t="str">
            <v>A</v>
          </cell>
          <cell r="AC358">
            <v>41278</v>
          </cell>
          <cell r="AD358" t="str">
            <v>A</v>
          </cell>
          <cell r="AE358">
            <v>41385</v>
          </cell>
          <cell r="AF358" t="str">
            <v>A</v>
          </cell>
          <cell r="AG358">
            <v>41441</v>
          </cell>
          <cell r="AH358" t="str">
            <v>A</v>
          </cell>
          <cell r="AI358">
            <v>41614</v>
          </cell>
          <cell r="AJ358" t="str">
            <v>A</v>
          </cell>
          <cell r="AK358">
            <v>41444</v>
          </cell>
          <cell r="AL358" t="str">
            <v>A</v>
          </cell>
          <cell r="AM358">
            <v>41621</v>
          </cell>
          <cell r="AN358" t="str">
            <v>A</v>
          </cell>
          <cell r="AO358">
            <v>41648</v>
          </cell>
          <cell r="AP358" t="str">
            <v>A</v>
          </cell>
          <cell r="AQ358">
            <v>41621</v>
          </cell>
          <cell r="AR358" t="str">
            <v>A</v>
          </cell>
          <cell r="AS358">
            <v>2298</v>
          </cell>
          <cell r="AT358">
            <v>2298</v>
          </cell>
          <cell r="AV358" t="str">
            <v>TDA-TR</v>
          </cell>
          <cell r="AW358">
            <v>5.442622950819672</v>
          </cell>
          <cell r="AX358">
            <v>11.245901639344263</v>
          </cell>
          <cell r="AY358">
            <v>41278</v>
          </cell>
          <cell r="AZ358">
            <v>41278</v>
          </cell>
          <cell r="BA358" t="str">
            <v>A</v>
          </cell>
          <cell r="BB358">
            <v>41607</v>
          </cell>
          <cell r="BC358" t="str">
            <v>SRR</v>
          </cell>
          <cell r="BD358">
            <v>41621</v>
          </cell>
        </row>
        <row r="359">
          <cell r="B359" t="str">
            <v>4GUL-06</v>
          </cell>
          <cell r="C359" t="str">
            <v>QLDNTH</v>
          </cell>
          <cell r="D359" t="str">
            <v>QLD</v>
          </cell>
          <cell r="E359" t="str">
            <v>SLC</v>
          </cell>
          <cell r="F359">
            <v>0</v>
          </cell>
          <cell r="G359" t="str">
            <v>Contracted</v>
          </cell>
          <cell r="H359" t="str">
            <v>SLC</v>
          </cell>
          <cell r="I359">
            <v>41131</v>
          </cell>
          <cell r="J359" t="str">
            <v>A</v>
          </cell>
          <cell r="K359">
            <v>41144</v>
          </cell>
          <cell r="L359" t="str">
            <v>A</v>
          </cell>
          <cell r="M359">
            <v>41246</v>
          </cell>
          <cell r="N359" t="str">
            <v>A</v>
          </cell>
          <cell r="O359">
            <v>41281</v>
          </cell>
          <cell r="P359" t="str">
            <v>A</v>
          </cell>
          <cell r="Q359">
            <v>41281</v>
          </cell>
          <cell r="R359" t="str">
            <v>A</v>
          </cell>
          <cell r="S359">
            <v>41271</v>
          </cell>
          <cell r="T359" t="str">
            <v>A</v>
          </cell>
          <cell r="U359" t="str">
            <v>SLC</v>
          </cell>
          <cell r="V359">
            <v>0</v>
          </cell>
          <cell r="W359" t="str">
            <v>Contracted</v>
          </cell>
          <cell r="X359" t="str">
            <v>SLC</v>
          </cell>
          <cell r="Y359">
            <v>41260</v>
          </cell>
          <cell r="Z359" t="str">
            <v>A</v>
          </cell>
          <cell r="AA359">
            <v>41271</v>
          </cell>
          <cell r="AB359" t="str">
            <v>A</v>
          </cell>
          <cell r="AC359">
            <v>41393</v>
          </cell>
          <cell r="AD359" t="str">
            <v>A</v>
          </cell>
          <cell r="AE359">
            <v>41450</v>
          </cell>
          <cell r="AF359" t="str">
            <v>A</v>
          </cell>
          <cell r="AG359">
            <v>41509</v>
          </cell>
          <cell r="AH359" t="str">
            <v>A</v>
          </cell>
          <cell r="AI359">
            <v>42010</v>
          </cell>
          <cell r="AK359">
            <v>41542</v>
          </cell>
          <cell r="AL359" t="str">
            <v>A</v>
          </cell>
          <cell r="AM359">
            <v>42015</v>
          </cell>
          <cell r="AO359">
            <v>42017</v>
          </cell>
          <cell r="AQ359">
            <v>42016</v>
          </cell>
          <cell r="AS359">
            <v>2093</v>
          </cell>
          <cell r="AT359">
            <v>2446</v>
          </cell>
          <cell r="AV359" t="str">
            <v>TDA-TR</v>
          </cell>
          <cell r="AW359">
            <v>4.8852459016393439</v>
          </cell>
          <cell r="AX359">
            <v>20.393442622950818</v>
          </cell>
          <cell r="AY359">
            <v>41393</v>
          </cell>
          <cell r="AZ359">
            <v>41393</v>
          </cell>
          <cell r="BA359">
            <v>0</v>
          </cell>
          <cell r="BB359">
            <v>42036</v>
          </cell>
          <cell r="BC359" t="str">
            <v>RRR</v>
          </cell>
          <cell r="BD359">
            <v>42036</v>
          </cell>
        </row>
        <row r="360">
          <cell r="B360" t="str">
            <v>4GUL-07</v>
          </cell>
          <cell r="C360" t="str">
            <v>QLDNTH</v>
          </cell>
          <cell r="D360" t="str">
            <v>QLD</v>
          </cell>
          <cell r="E360" t="str">
            <v>NBNCo</v>
          </cell>
          <cell r="F360" t="str">
            <v>NBNCo</v>
          </cell>
          <cell r="G360" t="str">
            <v>Allocated</v>
          </cell>
          <cell r="H360" t="str">
            <v>NBNCo</v>
          </cell>
          <cell r="I360">
            <v>41320</v>
          </cell>
          <cell r="J360" t="str">
            <v>A</v>
          </cell>
          <cell r="K360">
            <v>41333</v>
          </cell>
          <cell r="L360" t="str">
            <v>A</v>
          </cell>
          <cell r="M360">
            <v>41422</v>
          </cell>
          <cell r="N360" t="str">
            <v>A</v>
          </cell>
          <cell r="O360">
            <v>41513</v>
          </cell>
          <cell r="P360" t="str">
            <v>A</v>
          </cell>
          <cell r="Q360">
            <v>41513</v>
          </cell>
          <cell r="R360" t="str">
            <v>A</v>
          </cell>
          <cell r="S360">
            <v>41569</v>
          </cell>
          <cell r="T360" t="str">
            <v>A</v>
          </cell>
          <cell r="V360" t="str">
            <v>SLC</v>
          </cell>
          <cell r="W360" t="str">
            <v>Under Procurement</v>
          </cell>
          <cell r="X360" t="str">
            <v>SLC</v>
          </cell>
          <cell r="Y360">
            <v>41820</v>
          </cell>
          <cell r="AA360">
            <v>41881</v>
          </cell>
          <cell r="AC360">
            <v>41704</v>
          </cell>
          <cell r="AD360" t="str">
            <v>A</v>
          </cell>
          <cell r="AE360">
            <v>42069</v>
          </cell>
          <cell r="AG360">
            <v>42063</v>
          </cell>
          <cell r="AI360">
            <v>42163</v>
          </cell>
          <cell r="AK360">
            <v>42180</v>
          </cell>
          <cell r="AM360">
            <v>42180</v>
          </cell>
          <cell r="AO360">
            <v>42183</v>
          </cell>
          <cell r="AQ360">
            <v>42180</v>
          </cell>
          <cell r="AS360">
            <v>0</v>
          </cell>
          <cell r="AT360">
            <v>2391</v>
          </cell>
          <cell r="AV360" t="str">
            <v>ADM-ICB</v>
          </cell>
          <cell r="AW360">
            <v>9.8032786885245908</v>
          </cell>
          <cell r="AX360">
            <v>9.8032786885245908</v>
          </cell>
          <cell r="AY360">
            <v>41881</v>
          </cell>
          <cell r="AZ360">
            <v>41881</v>
          </cell>
          <cell r="BA360">
            <v>0</v>
          </cell>
          <cell r="BB360">
            <v>44197</v>
          </cell>
          <cell r="BC360" t="str">
            <v>RRR</v>
          </cell>
          <cell r="BD360">
            <v>44197</v>
          </cell>
        </row>
        <row r="361">
          <cell r="B361" t="str">
            <v>4IPS-01</v>
          </cell>
          <cell r="C361" t="str">
            <v>BRS</v>
          </cell>
          <cell r="D361" t="str">
            <v>QLD</v>
          </cell>
          <cell r="E361" t="str">
            <v>NBNCo</v>
          </cell>
          <cell r="F361">
            <v>0</v>
          </cell>
          <cell r="G361" t="str">
            <v>Contracted</v>
          </cell>
          <cell r="H361" t="str">
            <v>NBNCo</v>
          </cell>
          <cell r="I361">
            <v>42135</v>
          </cell>
          <cell r="K361">
            <v>42135</v>
          </cell>
          <cell r="M361">
            <v>42180</v>
          </cell>
          <cell r="O361">
            <v>42209</v>
          </cell>
          <cell r="Q361">
            <v>42210</v>
          </cell>
          <cell r="S361">
            <v>42233</v>
          </cell>
          <cell r="V361">
            <v>0</v>
          </cell>
          <cell r="W361" t="str">
            <v>Unallocated</v>
          </cell>
          <cell r="X361">
            <v>0</v>
          </cell>
          <cell r="AC361">
            <v>42330</v>
          </cell>
          <cell r="AQ361">
            <v>44197</v>
          </cell>
          <cell r="AS361">
            <v>0</v>
          </cell>
          <cell r="AT361">
            <v>2718</v>
          </cell>
          <cell r="AV361" t="str">
            <v>TDA-TR</v>
          </cell>
          <cell r="AW361">
            <v>0</v>
          </cell>
          <cell r="AX361">
            <v>0</v>
          </cell>
          <cell r="AY361">
            <v>42330</v>
          </cell>
          <cell r="AZ361">
            <v>42330</v>
          </cell>
          <cell r="BA361">
            <v>0</v>
          </cell>
          <cell r="BB361">
            <v>0</v>
          </cell>
          <cell r="BC361" t="str">
            <v>RRR</v>
          </cell>
          <cell r="BD361">
            <v>44197</v>
          </cell>
        </row>
        <row r="362">
          <cell r="B362" t="str">
            <v>4IPS-02</v>
          </cell>
          <cell r="C362" t="str">
            <v>BRS</v>
          </cell>
          <cell r="D362" t="str">
            <v>QLD</v>
          </cell>
          <cell r="E362" t="str">
            <v>SLC</v>
          </cell>
          <cell r="F362">
            <v>0</v>
          </cell>
          <cell r="G362" t="str">
            <v>Contracted</v>
          </cell>
          <cell r="H362" t="str">
            <v>SLC</v>
          </cell>
          <cell r="I362">
            <v>41210</v>
          </cell>
          <cell r="J362" t="str">
            <v>A</v>
          </cell>
          <cell r="K362">
            <v>41213</v>
          </cell>
          <cell r="L362" t="str">
            <v>A</v>
          </cell>
          <cell r="M362">
            <v>41323</v>
          </cell>
          <cell r="N362" t="str">
            <v>A</v>
          </cell>
          <cell r="O362">
            <v>41411</v>
          </cell>
          <cell r="P362" t="str">
            <v>A</v>
          </cell>
          <cell r="Q362">
            <v>41411</v>
          </cell>
          <cell r="R362" t="str">
            <v>A</v>
          </cell>
          <cell r="S362">
            <v>41429</v>
          </cell>
          <cell r="T362" t="str">
            <v>A</v>
          </cell>
          <cell r="U362" t="str">
            <v>SLC</v>
          </cell>
          <cell r="V362">
            <v>0</v>
          </cell>
          <cell r="W362" t="str">
            <v>Contracted</v>
          </cell>
          <cell r="X362" t="str">
            <v>SLC</v>
          </cell>
          <cell r="Y362">
            <v>41429</v>
          </cell>
          <cell r="Z362" t="str">
            <v>A</v>
          </cell>
          <cell r="AA362">
            <v>41456</v>
          </cell>
          <cell r="AB362" t="str">
            <v>A</v>
          </cell>
          <cell r="AC362">
            <v>41654</v>
          </cell>
          <cell r="AD362" t="str">
            <v>A</v>
          </cell>
          <cell r="AE362">
            <v>41684</v>
          </cell>
          <cell r="AF362" t="str">
            <v>A</v>
          </cell>
          <cell r="AG362">
            <v>41753</v>
          </cell>
          <cell r="AI362">
            <v>41753</v>
          </cell>
          <cell r="AK362">
            <v>41761</v>
          </cell>
          <cell r="AM362">
            <v>41761</v>
          </cell>
          <cell r="AO362">
            <v>41775</v>
          </cell>
          <cell r="AQ362">
            <v>41762</v>
          </cell>
          <cell r="AS362">
            <v>0</v>
          </cell>
          <cell r="AT362">
            <v>1843</v>
          </cell>
          <cell r="AV362" t="str">
            <v>TDA-TR</v>
          </cell>
          <cell r="AW362">
            <v>3.5081967213114753</v>
          </cell>
          <cell r="AX362">
            <v>3.5081967213114753</v>
          </cell>
          <cell r="AY362">
            <v>41654</v>
          </cell>
          <cell r="AZ362">
            <v>41654</v>
          </cell>
          <cell r="BA362" t="str">
            <v>A</v>
          </cell>
          <cell r="BB362">
            <v>41789</v>
          </cell>
          <cell r="BC362" t="str">
            <v>RRR</v>
          </cell>
          <cell r="BD362">
            <v>41789</v>
          </cell>
        </row>
        <row r="363">
          <cell r="B363" t="str">
            <v>4IPS-03</v>
          </cell>
          <cell r="C363" t="str">
            <v>BRS</v>
          </cell>
          <cell r="D363" t="str">
            <v>QLD</v>
          </cell>
          <cell r="E363" t="str">
            <v>NBNCo</v>
          </cell>
          <cell r="F363">
            <v>0</v>
          </cell>
          <cell r="G363" t="str">
            <v>Contracted</v>
          </cell>
          <cell r="H363" t="str">
            <v>NBNCo</v>
          </cell>
          <cell r="I363">
            <v>41358</v>
          </cell>
          <cell r="J363" t="str">
            <v>A</v>
          </cell>
          <cell r="K363">
            <v>41361</v>
          </cell>
          <cell r="L363" t="str">
            <v>A</v>
          </cell>
          <cell r="M363">
            <v>41502</v>
          </cell>
          <cell r="N363" t="str">
            <v>A</v>
          </cell>
          <cell r="O363">
            <v>42117</v>
          </cell>
          <cell r="Q363">
            <v>42118</v>
          </cell>
          <cell r="S363">
            <v>42445</v>
          </cell>
          <cell r="U363" t="str">
            <v>SLC</v>
          </cell>
          <cell r="V363">
            <v>0</v>
          </cell>
          <cell r="W363" t="str">
            <v>Contracted</v>
          </cell>
          <cell r="X363" t="str">
            <v>SLC</v>
          </cell>
          <cell r="Y363">
            <v>42459</v>
          </cell>
          <cell r="AA363">
            <v>42489</v>
          </cell>
          <cell r="AC363">
            <v>42238</v>
          </cell>
          <cell r="AE363">
            <v>42655</v>
          </cell>
          <cell r="AG363">
            <v>42650</v>
          </cell>
          <cell r="AI363">
            <v>42761</v>
          </cell>
          <cell r="AK363">
            <v>42783</v>
          </cell>
          <cell r="AM363">
            <v>42783</v>
          </cell>
          <cell r="AO363">
            <v>42781</v>
          </cell>
          <cell r="AQ363">
            <v>42783</v>
          </cell>
          <cell r="AS363">
            <v>0</v>
          </cell>
          <cell r="AT363">
            <v>2423</v>
          </cell>
          <cell r="AV363" t="str">
            <v>ADM-ICB</v>
          </cell>
          <cell r="AW363">
            <v>9.6393442622950811</v>
          </cell>
          <cell r="AX363">
            <v>9.6393442622950811</v>
          </cell>
          <cell r="AY363">
            <v>42489</v>
          </cell>
          <cell r="AZ363">
            <v>42489</v>
          </cell>
          <cell r="BA363">
            <v>0</v>
          </cell>
          <cell r="BB363">
            <v>44197</v>
          </cell>
          <cell r="BC363" t="str">
            <v>RRR</v>
          </cell>
          <cell r="BD363">
            <v>44197</v>
          </cell>
        </row>
        <row r="364">
          <cell r="B364" t="str">
            <v>4IPS-04</v>
          </cell>
          <cell r="C364" t="str">
            <v>BRS</v>
          </cell>
          <cell r="D364" t="str">
            <v>QLD</v>
          </cell>
          <cell r="E364" t="str">
            <v>SLC</v>
          </cell>
          <cell r="F364">
            <v>0</v>
          </cell>
          <cell r="G364" t="str">
            <v>Contracted</v>
          </cell>
          <cell r="H364" t="str">
            <v>SLC</v>
          </cell>
          <cell r="I364">
            <v>41208</v>
          </cell>
          <cell r="J364" t="str">
            <v>A</v>
          </cell>
          <cell r="K364">
            <v>41226</v>
          </cell>
          <cell r="L364" t="str">
            <v>A</v>
          </cell>
          <cell r="M364">
            <v>41331</v>
          </cell>
          <cell r="N364" t="str">
            <v>A</v>
          </cell>
          <cell r="O364">
            <v>41507</v>
          </cell>
          <cell r="P364" t="str">
            <v>A</v>
          </cell>
          <cell r="Q364">
            <v>41507</v>
          </cell>
          <cell r="R364" t="str">
            <v>A</v>
          </cell>
          <cell r="S364">
            <v>41452</v>
          </cell>
          <cell r="T364" t="str">
            <v>A</v>
          </cell>
          <cell r="U364" t="str">
            <v>SLC</v>
          </cell>
          <cell r="V364">
            <v>0</v>
          </cell>
          <cell r="W364" t="str">
            <v>Contracted</v>
          </cell>
          <cell r="X364" t="str">
            <v>SLC</v>
          </cell>
          <cell r="Y364">
            <v>41452</v>
          </cell>
          <cell r="Z364" t="str">
            <v>A</v>
          </cell>
          <cell r="AA364">
            <v>41548</v>
          </cell>
          <cell r="AB364" t="str">
            <v>A</v>
          </cell>
          <cell r="AC364">
            <v>41684</v>
          </cell>
          <cell r="AD364" t="str">
            <v>A</v>
          </cell>
          <cell r="AE364">
            <v>41767</v>
          </cell>
          <cell r="AG364">
            <v>41817</v>
          </cell>
          <cell r="AI364">
            <v>41828</v>
          </cell>
          <cell r="AK364">
            <v>41850</v>
          </cell>
          <cell r="AM364">
            <v>41850</v>
          </cell>
          <cell r="AO364">
            <v>41849</v>
          </cell>
          <cell r="AQ364">
            <v>41851</v>
          </cell>
          <cell r="AS364">
            <v>0</v>
          </cell>
          <cell r="AT364">
            <v>2115</v>
          </cell>
          <cell r="AV364" t="str">
            <v>TDA-TR</v>
          </cell>
          <cell r="AW364">
            <v>5.442622950819672</v>
          </cell>
          <cell r="AX364">
            <v>5.442622950819672</v>
          </cell>
          <cell r="AY364">
            <v>41684</v>
          </cell>
          <cell r="AZ364">
            <v>41684</v>
          </cell>
          <cell r="BA364">
            <v>0</v>
          </cell>
          <cell r="BB364">
            <v>42003</v>
          </cell>
          <cell r="BC364" t="str">
            <v>RRR</v>
          </cell>
          <cell r="BD364">
            <v>42003</v>
          </cell>
        </row>
        <row r="365">
          <cell r="B365" t="str">
            <v>4IPS-05</v>
          </cell>
          <cell r="C365" t="str">
            <v>BRS</v>
          </cell>
          <cell r="D365" t="str">
            <v>QLD</v>
          </cell>
          <cell r="E365" t="str">
            <v>NBNCo</v>
          </cell>
          <cell r="F365">
            <v>0</v>
          </cell>
          <cell r="G365" t="str">
            <v>Contracted</v>
          </cell>
          <cell r="H365" t="str">
            <v>NBNCo</v>
          </cell>
          <cell r="I365">
            <v>41488</v>
          </cell>
          <cell r="J365" t="str">
            <v>A</v>
          </cell>
          <cell r="K365">
            <v>41985</v>
          </cell>
          <cell r="M365">
            <v>42020</v>
          </cell>
          <cell r="O365">
            <v>42055</v>
          </cell>
          <cell r="Q365">
            <v>42058</v>
          </cell>
          <cell r="S365">
            <v>42356</v>
          </cell>
          <cell r="U365" t="str">
            <v>SLC</v>
          </cell>
          <cell r="V365">
            <v>0</v>
          </cell>
          <cell r="W365" t="str">
            <v>Contracted</v>
          </cell>
          <cell r="X365" t="str">
            <v>SLC</v>
          </cell>
          <cell r="Y365">
            <v>42380</v>
          </cell>
          <cell r="AA365">
            <v>42489</v>
          </cell>
          <cell r="AC365">
            <v>42178</v>
          </cell>
          <cell r="AE365">
            <v>42655</v>
          </cell>
          <cell r="AG365">
            <v>42650</v>
          </cell>
          <cell r="AI365">
            <v>42761</v>
          </cell>
          <cell r="AK365">
            <v>42778</v>
          </cell>
          <cell r="AM365">
            <v>42778</v>
          </cell>
          <cell r="AO365">
            <v>42781</v>
          </cell>
          <cell r="AQ365">
            <v>42778</v>
          </cell>
          <cell r="AS365">
            <v>0</v>
          </cell>
          <cell r="AT365">
            <v>2864</v>
          </cell>
          <cell r="AV365" t="str">
            <v>ADM-ICB</v>
          </cell>
          <cell r="AW365">
            <v>9.4754098360655732</v>
          </cell>
          <cell r="AX365">
            <v>9.4754098360655732</v>
          </cell>
          <cell r="AY365">
            <v>42489</v>
          </cell>
          <cell r="AZ365">
            <v>42489</v>
          </cell>
          <cell r="BA365">
            <v>0</v>
          </cell>
          <cell r="BB365">
            <v>0</v>
          </cell>
          <cell r="BC365" t="str">
            <v>RRR</v>
          </cell>
          <cell r="BD365">
            <v>42778</v>
          </cell>
        </row>
        <row r="366">
          <cell r="B366" t="str">
            <v>4IPS-06</v>
          </cell>
          <cell r="C366" t="str">
            <v>BRS</v>
          </cell>
          <cell r="D366" t="str">
            <v>QLD</v>
          </cell>
          <cell r="E366" t="str">
            <v>NBNCo</v>
          </cell>
          <cell r="F366">
            <v>0</v>
          </cell>
          <cell r="G366" t="str">
            <v>Contracted</v>
          </cell>
          <cell r="H366" t="str">
            <v>NBNCo</v>
          </cell>
          <cell r="I366">
            <v>42072</v>
          </cell>
          <cell r="K366">
            <v>42072</v>
          </cell>
          <cell r="M366">
            <v>42117</v>
          </cell>
          <cell r="O366">
            <v>42146</v>
          </cell>
          <cell r="Q366">
            <v>42149</v>
          </cell>
          <cell r="S366">
            <v>42170</v>
          </cell>
          <cell r="V366">
            <v>0</v>
          </cell>
          <cell r="W366" t="str">
            <v>Unallocated</v>
          </cell>
          <cell r="X366">
            <v>0</v>
          </cell>
          <cell r="AC366">
            <v>42269</v>
          </cell>
          <cell r="AQ366">
            <v>44197</v>
          </cell>
          <cell r="AS366">
            <v>0</v>
          </cell>
          <cell r="AT366">
            <v>2717</v>
          </cell>
          <cell r="AV366" t="str">
            <v>TDA-TR</v>
          </cell>
          <cell r="AW366">
            <v>0</v>
          </cell>
          <cell r="AX366">
            <v>0</v>
          </cell>
          <cell r="AY366">
            <v>42269</v>
          </cell>
          <cell r="AZ366">
            <v>42269</v>
          </cell>
          <cell r="BA366">
            <v>0</v>
          </cell>
          <cell r="BB366">
            <v>0</v>
          </cell>
          <cell r="BC366" t="str">
            <v>RRR</v>
          </cell>
          <cell r="BD366">
            <v>44197</v>
          </cell>
        </row>
        <row r="367">
          <cell r="B367" t="str">
            <v>4IPS-07</v>
          </cell>
          <cell r="C367" t="str">
            <v>BRS</v>
          </cell>
          <cell r="D367" t="str">
            <v>QLD</v>
          </cell>
          <cell r="E367" t="str">
            <v>NBNCo</v>
          </cell>
          <cell r="F367">
            <v>0</v>
          </cell>
          <cell r="G367" t="str">
            <v>Contracted</v>
          </cell>
          <cell r="H367" t="str">
            <v>NBNCo</v>
          </cell>
          <cell r="I367">
            <v>42102</v>
          </cell>
          <cell r="K367">
            <v>42102</v>
          </cell>
          <cell r="M367">
            <v>42149</v>
          </cell>
          <cell r="O367">
            <v>42178</v>
          </cell>
          <cell r="Q367">
            <v>42179</v>
          </cell>
          <cell r="S367">
            <v>42200</v>
          </cell>
          <cell r="V367">
            <v>0</v>
          </cell>
          <cell r="W367" t="str">
            <v>Unallocated</v>
          </cell>
          <cell r="X367">
            <v>0</v>
          </cell>
          <cell r="AC367">
            <v>42299</v>
          </cell>
          <cell r="AQ367">
            <v>44197</v>
          </cell>
          <cell r="AS367">
            <v>0</v>
          </cell>
          <cell r="AT367">
            <v>2716</v>
          </cell>
          <cell r="AV367" t="str">
            <v>TDA-TR</v>
          </cell>
          <cell r="AW367">
            <v>0</v>
          </cell>
          <cell r="AX367">
            <v>0</v>
          </cell>
          <cell r="AY367">
            <v>42299</v>
          </cell>
          <cell r="AZ367">
            <v>42299</v>
          </cell>
          <cell r="BA367">
            <v>0</v>
          </cell>
          <cell r="BB367">
            <v>0</v>
          </cell>
          <cell r="BC367" t="str">
            <v>RRR</v>
          </cell>
          <cell r="BD367">
            <v>44197</v>
          </cell>
        </row>
        <row r="368">
          <cell r="B368" t="str">
            <v>4IPS-08</v>
          </cell>
          <cell r="C368" t="str">
            <v>BRS</v>
          </cell>
          <cell r="D368" t="str">
            <v>QLD</v>
          </cell>
          <cell r="E368" t="str">
            <v>NBNCo</v>
          </cell>
          <cell r="F368">
            <v>0</v>
          </cell>
          <cell r="G368" t="str">
            <v>Contracted</v>
          </cell>
          <cell r="H368" t="str">
            <v>NBNCo</v>
          </cell>
          <cell r="I368">
            <v>41334</v>
          </cell>
          <cell r="J368" t="str">
            <v>A</v>
          </cell>
          <cell r="K368">
            <v>41339</v>
          </cell>
          <cell r="L368" t="str">
            <v>A</v>
          </cell>
          <cell r="M368">
            <v>41459</v>
          </cell>
          <cell r="N368" t="str">
            <v>A</v>
          </cell>
          <cell r="O368">
            <v>41606</v>
          </cell>
          <cell r="P368" t="str">
            <v>A</v>
          </cell>
          <cell r="Q368">
            <v>41606</v>
          </cell>
          <cell r="R368" t="str">
            <v>A</v>
          </cell>
          <cell r="S368">
            <v>42023</v>
          </cell>
          <cell r="V368" t="str">
            <v>SLC</v>
          </cell>
          <cell r="W368" t="str">
            <v>Under Procurement</v>
          </cell>
          <cell r="X368" t="str">
            <v>SLC</v>
          </cell>
          <cell r="Y368">
            <v>42037</v>
          </cell>
          <cell r="AA368">
            <v>42067</v>
          </cell>
          <cell r="AC368">
            <v>41726</v>
          </cell>
          <cell r="AD368" t="str">
            <v>A</v>
          </cell>
          <cell r="AE368">
            <v>42237</v>
          </cell>
          <cell r="AG368">
            <v>42232</v>
          </cell>
          <cell r="AI368">
            <v>42327</v>
          </cell>
          <cell r="AK368">
            <v>42344</v>
          </cell>
          <cell r="AM368">
            <v>42344</v>
          </cell>
          <cell r="AO368">
            <v>42347</v>
          </cell>
          <cell r="AQ368">
            <v>42344</v>
          </cell>
          <cell r="AS368">
            <v>0</v>
          </cell>
          <cell r="AT368">
            <v>2088</v>
          </cell>
          <cell r="AV368" t="str">
            <v>ADM-ICB</v>
          </cell>
          <cell r="AW368">
            <v>9.0819672131147549</v>
          </cell>
          <cell r="AX368">
            <v>9.0819672131147549</v>
          </cell>
          <cell r="AY368">
            <v>42067</v>
          </cell>
          <cell r="AZ368">
            <v>42067</v>
          </cell>
          <cell r="BA368">
            <v>0</v>
          </cell>
          <cell r="BB368">
            <v>44197</v>
          </cell>
          <cell r="BC368" t="str">
            <v>RRR</v>
          </cell>
          <cell r="BD368">
            <v>44197</v>
          </cell>
        </row>
        <row r="369">
          <cell r="B369" t="str">
            <v>4IPS-09</v>
          </cell>
          <cell r="C369" t="str">
            <v>BRS</v>
          </cell>
          <cell r="D369" t="str">
            <v>QLD</v>
          </cell>
          <cell r="E369" t="str">
            <v>NBNCo</v>
          </cell>
          <cell r="F369">
            <v>0</v>
          </cell>
          <cell r="G369" t="str">
            <v>Contracted</v>
          </cell>
          <cell r="H369" t="str">
            <v>NBNCo</v>
          </cell>
          <cell r="I369">
            <v>42164</v>
          </cell>
          <cell r="K369">
            <v>42164</v>
          </cell>
          <cell r="M369">
            <v>42209</v>
          </cell>
          <cell r="O369">
            <v>42240</v>
          </cell>
          <cell r="Q369">
            <v>42241</v>
          </cell>
          <cell r="S369">
            <v>42262</v>
          </cell>
          <cell r="V369">
            <v>0</v>
          </cell>
          <cell r="W369" t="str">
            <v>Unallocated</v>
          </cell>
          <cell r="X369">
            <v>0</v>
          </cell>
          <cell r="AC369">
            <v>42361</v>
          </cell>
          <cell r="AQ369">
            <v>44197</v>
          </cell>
          <cell r="AS369">
            <v>0</v>
          </cell>
          <cell r="AT369">
            <v>2719</v>
          </cell>
          <cell r="AV369" t="str">
            <v>TDA-TR</v>
          </cell>
          <cell r="AW369">
            <v>0</v>
          </cell>
          <cell r="AX369">
            <v>0</v>
          </cell>
          <cell r="AY369">
            <v>42361</v>
          </cell>
          <cell r="AZ369">
            <v>42361</v>
          </cell>
          <cell r="BA369">
            <v>0</v>
          </cell>
          <cell r="BB369">
            <v>0</v>
          </cell>
          <cell r="BC369" t="str">
            <v>RRR</v>
          </cell>
          <cell r="BD369">
            <v>44197</v>
          </cell>
        </row>
        <row r="370">
          <cell r="B370" t="str">
            <v>4KLG-01</v>
          </cell>
          <cell r="C370" t="str">
            <v>BRS</v>
          </cell>
          <cell r="D370" t="str">
            <v>QLD</v>
          </cell>
          <cell r="E370" t="str">
            <v>SLC</v>
          </cell>
          <cell r="F370">
            <v>0</v>
          </cell>
          <cell r="G370" t="str">
            <v>Contracted</v>
          </cell>
          <cell r="H370" t="str">
            <v>SLC</v>
          </cell>
          <cell r="I370">
            <v>41179</v>
          </cell>
          <cell r="J370" t="str">
            <v>A</v>
          </cell>
          <cell r="K370">
            <v>41180</v>
          </cell>
          <cell r="L370" t="str">
            <v>A</v>
          </cell>
          <cell r="M370">
            <v>41325</v>
          </cell>
          <cell r="N370" t="str">
            <v>A</v>
          </cell>
          <cell r="O370">
            <v>41358</v>
          </cell>
          <cell r="P370" t="str">
            <v>A</v>
          </cell>
          <cell r="Q370">
            <v>41358</v>
          </cell>
          <cell r="R370" t="str">
            <v>A</v>
          </cell>
          <cell r="S370">
            <v>41381</v>
          </cell>
          <cell r="T370" t="str">
            <v>A</v>
          </cell>
          <cell r="U370" t="str">
            <v>SLC</v>
          </cell>
          <cell r="V370">
            <v>0</v>
          </cell>
          <cell r="W370" t="str">
            <v>Contracted</v>
          </cell>
          <cell r="X370" t="str">
            <v>SLC</v>
          </cell>
          <cell r="Y370">
            <v>41380</v>
          </cell>
          <cell r="Z370" t="str">
            <v>A</v>
          </cell>
          <cell r="AA370">
            <v>41428</v>
          </cell>
          <cell r="AB370" t="str">
            <v>A</v>
          </cell>
          <cell r="AC370">
            <v>41670</v>
          </cell>
          <cell r="AD370" t="str">
            <v>A</v>
          </cell>
          <cell r="AE370">
            <v>41733</v>
          </cell>
          <cell r="AF370" t="str">
            <v>A</v>
          </cell>
          <cell r="AG370">
            <v>41810</v>
          </cell>
          <cell r="AI370">
            <v>41803</v>
          </cell>
          <cell r="AK370">
            <v>41815</v>
          </cell>
          <cell r="AM370">
            <v>41815</v>
          </cell>
          <cell r="AO370">
            <v>41826</v>
          </cell>
          <cell r="AQ370">
            <v>41816</v>
          </cell>
          <cell r="AS370">
            <v>0</v>
          </cell>
          <cell r="AT370">
            <v>2360</v>
          </cell>
          <cell r="AV370" t="str">
            <v>TDA-TR</v>
          </cell>
          <cell r="AW370">
            <v>4.7540983606557381</v>
          </cell>
          <cell r="AX370">
            <v>4.7540983606557381</v>
          </cell>
          <cell r="AY370">
            <v>41670</v>
          </cell>
          <cell r="AZ370">
            <v>41670</v>
          </cell>
          <cell r="BA370">
            <v>0</v>
          </cell>
          <cell r="BB370">
            <v>41815</v>
          </cell>
          <cell r="BC370" t="str">
            <v>RRR</v>
          </cell>
          <cell r="BD370">
            <v>41816</v>
          </cell>
        </row>
        <row r="371">
          <cell r="B371" t="str">
            <v>4KLG-02</v>
          </cell>
          <cell r="C371" t="str">
            <v>BRS</v>
          </cell>
          <cell r="D371" t="str">
            <v>QLD</v>
          </cell>
          <cell r="E371" t="str">
            <v>NBNCo</v>
          </cell>
          <cell r="F371">
            <v>0</v>
          </cell>
          <cell r="G371" t="str">
            <v>Contracted</v>
          </cell>
          <cell r="H371" t="str">
            <v>NBNCo</v>
          </cell>
          <cell r="I371">
            <v>41947</v>
          </cell>
          <cell r="K371">
            <v>41947</v>
          </cell>
          <cell r="M371">
            <v>41982</v>
          </cell>
          <cell r="O371">
            <v>42017</v>
          </cell>
          <cell r="Q371">
            <v>42018</v>
          </cell>
          <cell r="S371">
            <v>42324</v>
          </cell>
          <cell r="V371">
            <v>0</v>
          </cell>
          <cell r="W371" t="str">
            <v>Unallocated</v>
          </cell>
          <cell r="X371">
            <v>0</v>
          </cell>
          <cell r="Y371">
            <v>42338</v>
          </cell>
          <cell r="AA371">
            <v>42380</v>
          </cell>
          <cell r="AC371">
            <v>42138</v>
          </cell>
          <cell r="AE371">
            <v>42549</v>
          </cell>
          <cell r="AG371">
            <v>42544</v>
          </cell>
          <cell r="AI371">
            <v>42639</v>
          </cell>
          <cell r="AK371">
            <v>42656</v>
          </cell>
          <cell r="AM371">
            <v>42656</v>
          </cell>
          <cell r="AO371">
            <v>42659</v>
          </cell>
          <cell r="AQ371">
            <v>42656</v>
          </cell>
          <cell r="AS371">
            <v>0</v>
          </cell>
          <cell r="AT371">
            <v>2800</v>
          </cell>
          <cell r="AV371" t="str">
            <v>ADM-ICB</v>
          </cell>
          <cell r="AW371">
            <v>9.0491803278688518</v>
          </cell>
          <cell r="AX371">
            <v>9.0491803278688518</v>
          </cell>
          <cell r="AY371">
            <v>42380</v>
          </cell>
          <cell r="AZ371">
            <v>42380</v>
          </cell>
          <cell r="BA371">
            <v>0</v>
          </cell>
          <cell r="BB371">
            <v>0</v>
          </cell>
          <cell r="BC371" t="str">
            <v>RRR</v>
          </cell>
          <cell r="BD371">
            <v>42656</v>
          </cell>
        </row>
        <row r="372">
          <cell r="B372" t="str">
            <v>4KLG-03</v>
          </cell>
          <cell r="C372" t="str">
            <v>BRS</v>
          </cell>
          <cell r="D372" t="str">
            <v>QLD</v>
          </cell>
          <cell r="E372" t="str">
            <v>NBNCo</v>
          </cell>
          <cell r="F372">
            <v>0</v>
          </cell>
          <cell r="G372" t="str">
            <v>Contracted</v>
          </cell>
          <cell r="H372" t="str">
            <v>NBNCo</v>
          </cell>
          <cell r="I372">
            <v>41922</v>
          </cell>
          <cell r="K372">
            <v>41922</v>
          </cell>
          <cell r="M372">
            <v>41957</v>
          </cell>
          <cell r="O372">
            <v>41992</v>
          </cell>
          <cell r="Q372">
            <v>41995</v>
          </cell>
          <cell r="S372">
            <v>42293</v>
          </cell>
          <cell r="V372">
            <v>0</v>
          </cell>
          <cell r="W372" t="str">
            <v>Unallocated</v>
          </cell>
          <cell r="X372">
            <v>0</v>
          </cell>
          <cell r="Y372">
            <v>42307</v>
          </cell>
          <cell r="AA372">
            <v>42337</v>
          </cell>
          <cell r="AC372">
            <v>42115</v>
          </cell>
          <cell r="AE372">
            <v>42530</v>
          </cell>
          <cell r="AG372">
            <v>42525</v>
          </cell>
          <cell r="AI372">
            <v>42620</v>
          </cell>
          <cell r="AK372">
            <v>42637</v>
          </cell>
          <cell r="AM372">
            <v>42637</v>
          </cell>
          <cell r="AO372">
            <v>42640</v>
          </cell>
          <cell r="AQ372">
            <v>42637</v>
          </cell>
          <cell r="AS372">
            <v>0</v>
          </cell>
          <cell r="AT372">
            <v>2800</v>
          </cell>
          <cell r="AV372" t="str">
            <v>ADM-ICB</v>
          </cell>
          <cell r="AW372">
            <v>9.8360655737704921</v>
          </cell>
          <cell r="AX372">
            <v>9.8360655737704921</v>
          </cell>
          <cell r="AY372">
            <v>42337</v>
          </cell>
          <cell r="AZ372">
            <v>42337</v>
          </cell>
          <cell r="BA372">
            <v>0</v>
          </cell>
          <cell r="BB372">
            <v>0</v>
          </cell>
          <cell r="BC372" t="str">
            <v>RRR</v>
          </cell>
          <cell r="BD372">
            <v>42637</v>
          </cell>
        </row>
        <row r="373">
          <cell r="B373" t="str">
            <v>4KLG-04</v>
          </cell>
          <cell r="C373" t="str">
            <v>BRS</v>
          </cell>
          <cell r="D373" t="str">
            <v>QLD</v>
          </cell>
          <cell r="E373" t="str">
            <v>SLC</v>
          </cell>
          <cell r="F373">
            <v>0</v>
          </cell>
          <cell r="G373" t="str">
            <v>Contracted</v>
          </cell>
          <cell r="H373" t="str">
            <v>SLC</v>
          </cell>
          <cell r="I373">
            <v>41212</v>
          </cell>
          <cell r="J373" t="str">
            <v>A</v>
          </cell>
          <cell r="K373">
            <v>41226</v>
          </cell>
          <cell r="L373" t="str">
            <v>A</v>
          </cell>
          <cell r="M373">
            <v>41423</v>
          </cell>
          <cell r="N373" t="str">
            <v>A</v>
          </cell>
          <cell r="O373">
            <v>41516</v>
          </cell>
          <cell r="P373" t="str">
            <v>A</v>
          </cell>
          <cell r="Q373">
            <v>41516</v>
          </cell>
          <cell r="R373" t="str">
            <v>A</v>
          </cell>
          <cell r="S373">
            <v>41453</v>
          </cell>
          <cell r="T373" t="str">
            <v>A</v>
          </cell>
          <cell r="U373" t="str">
            <v>SLC</v>
          </cell>
          <cell r="V373">
            <v>0</v>
          </cell>
          <cell r="W373" t="str">
            <v>Contracted</v>
          </cell>
          <cell r="X373" t="str">
            <v>SLC</v>
          </cell>
          <cell r="Y373">
            <v>41453</v>
          </cell>
          <cell r="Z373" t="str">
            <v>A</v>
          </cell>
          <cell r="AA373">
            <v>41602</v>
          </cell>
          <cell r="AB373" t="str">
            <v>A</v>
          </cell>
          <cell r="AC373">
            <v>41712</v>
          </cell>
          <cell r="AD373" t="str">
            <v>A</v>
          </cell>
          <cell r="AE373">
            <v>41753</v>
          </cell>
          <cell r="AG373">
            <v>41870</v>
          </cell>
          <cell r="AI373">
            <v>41898</v>
          </cell>
          <cell r="AK373">
            <v>41914</v>
          </cell>
          <cell r="AM373">
            <v>41914</v>
          </cell>
          <cell r="AO373">
            <v>41919</v>
          </cell>
          <cell r="AQ373">
            <v>41915</v>
          </cell>
          <cell r="AS373">
            <v>0</v>
          </cell>
          <cell r="AT373">
            <v>2381</v>
          </cell>
          <cell r="AV373" t="str">
            <v>TDA-TR</v>
          </cell>
          <cell r="AW373">
            <v>6.6229508196721314</v>
          </cell>
          <cell r="AX373">
            <v>6.6229508196721314</v>
          </cell>
          <cell r="AY373">
            <v>41712</v>
          </cell>
          <cell r="AZ373">
            <v>41712</v>
          </cell>
          <cell r="BA373">
            <v>0</v>
          </cell>
          <cell r="BB373">
            <v>41914</v>
          </cell>
          <cell r="BC373" t="str">
            <v>RRR</v>
          </cell>
          <cell r="BD373">
            <v>41915</v>
          </cell>
        </row>
        <row r="374">
          <cell r="B374" t="str">
            <v>4KLG-05</v>
          </cell>
          <cell r="C374" t="str">
            <v>BRS</v>
          </cell>
          <cell r="D374" t="str">
            <v>QLD</v>
          </cell>
          <cell r="E374" t="str">
            <v>NBNCo</v>
          </cell>
          <cell r="F374">
            <v>0</v>
          </cell>
          <cell r="G374" t="str">
            <v>Contracted</v>
          </cell>
          <cell r="H374" t="str">
            <v>NBNCo</v>
          </cell>
          <cell r="I374">
            <v>41528</v>
          </cell>
          <cell r="J374" t="str">
            <v>A</v>
          </cell>
          <cell r="K374">
            <v>41689</v>
          </cell>
          <cell r="L374" t="str">
            <v>A</v>
          </cell>
          <cell r="M374">
            <v>41738</v>
          </cell>
          <cell r="N374" t="str">
            <v>A</v>
          </cell>
          <cell r="O374">
            <v>41932</v>
          </cell>
          <cell r="Q374">
            <v>41933</v>
          </cell>
          <cell r="S374">
            <v>42139</v>
          </cell>
          <cell r="V374" t="str">
            <v>SLC</v>
          </cell>
          <cell r="W374" t="str">
            <v>Under Procurement</v>
          </cell>
          <cell r="X374" t="str">
            <v>SLC</v>
          </cell>
          <cell r="Y374">
            <v>42154</v>
          </cell>
          <cell r="AA374">
            <v>42184</v>
          </cell>
          <cell r="AC374">
            <v>42053</v>
          </cell>
          <cell r="AE374">
            <v>42350</v>
          </cell>
          <cell r="AG374">
            <v>42345</v>
          </cell>
          <cell r="AI374">
            <v>42467</v>
          </cell>
          <cell r="AK374">
            <v>42484</v>
          </cell>
          <cell r="AM374">
            <v>42484</v>
          </cell>
          <cell r="AO374">
            <v>42487</v>
          </cell>
          <cell r="AQ374">
            <v>42484</v>
          </cell>
          <cell r="AS374">
            <v>0</v>
          </cell>
          <cell r="AT374">
            <v>1911</v>
          </cell>
          <cell r="AV374" t="str">
            <v>ADM-ICB</v>
          </cell>
          <cell r="AW374">
            <v>9.8360655737704921</v>
          </cell>
          <cell r="AX374">
            <v>9.8360655737704921</v>
          </cell>
          <cell r="AY374">
            <v>42184</v>
          </cell>
          <cell r="AZ374">
            <v>42184</v>
          </cell>
          <cell r="BA374">
            <v>0</v>
          </cell>
          <cell r="BB374">
            <v>0</v>
          </cell>
          <cell r="BC374" t="str">
            <v>RRR</v>
          </cell>
          <cell r="BD374">
            <v>42484</v>
          </cell>
        </row>
        <row r="375">
          <cell r="B375" t="str">
            <v>4KLG-06</v>
          </cell>
          <cell r="C375" t="str">
            <v>BRS</v>
          </cell>
          <cell r="D375" t="str">
            <v>QLD</v>
          </cell>
          <cell r="E375" t="str">
            <v>NBNCo</v>
          </cell>
          <cell r="F375">
            <v>0</v>
          </cell>
          <cell r="G375" t="str">
            <v>Contracted</v>
          </cell>
          <cell r="H375" t="str">
            <v>NBNCo</v>
          </cell>
          <cell r="I375">
            <v>41989</v>
          </cell>
          <cell r="K375">
            <v>41989</v>
          </cell>
          <cell r="M375">
            <v>42024</v>
          </cell>
          <cell r="O375">
            <v>42059</v>
          </cell>
          <cell r="Q375">
            <v>42060</v>
          </cell>
          <cell r="S375">
            <v>42354</v>
          </cell>
          <cell r="V375">
            <v>0</v>
          </cell>
          <cell r="W375" t="str">
            <v>Unallocated</v>
          </cell>
          <cell r="X375">
            <v>0</v>
          </cell>
          <cell r="Y375">
            <v>42353</v>
          </cell>
          <cell r="AA375">
            <v>42398</v>
          </cell>
          <cell r="AC375">
            <v>42180</v>
          </cell>
          <cell r="AE375">
            <v>42568</v>
          </cell>
          <cell r="AG375">
            <v>42563</v>
          </cell>
          <cell r="AI375">
            <v>42658</v>
          </cell>
          <cell r="AK375">
            <v>42675</v>
          </cell>
          <cell r="AM375">
            <v>42675</v>
          </cell>
          <cell r="AO375">
            <v>42678</v>
          </cell>
          <cell r="AQ375">
            <v>42675</v>
          </cell>
          <cell r="AS375">
            <v>0</v>
          </cell>
          <cell r="AT375">
            <v>2800</v>
          </cell>
          <cell r="AV375" t="str">
            <v>ADM-ICB</v>
          </cell>
          <cell r="AW375">
            <v>9.0819672131147549</v>
          </cell>
          <cell r="AX375">
            <v>9.0819672131147549</v>
          </cell>
          <cell r="AY375">
            <v>42398</v>
          </cell>
          <cell r="AZ375">
            <v>42398</v>
          </cell>
          <cell r="BA375">
            <v>0</v>
          </cell>
          <cell r="BB375">
            <v>0</v>
          </cell>
          <cell r="BC375" t="str">
            <v>RRR</v>
          </cell>
          <cell r="BD375">
            <v>42675</v>
          </cell>
        </row>
        <row r="376">
          <cell r="B376" t="str">
            <v>4KLG-07</v>
          </cell>
          <cell r="C376" t="str">
            <v>BRS</v>
          </cell>
          <cell r="D376" t="str">
            <v>QLD</v>
          </cell>
          <cell r="E376" t="str">
            <v>NBNCo</v>
          </cell>
          <cell r="F376">
            <v>0</v>
          </cell>
          <cell r="G376" t="str">
            <v>Contracted</v>
          </cell>
          <cell r="H376" t="str">
            <v>NBNCo</v>
          </cell>
          <cell r="I376">
            <v>41323</v>
          </cell>
          <cell r="J376" t="str">
            <v>A</v>
          </cell>
          <cell r="K376">
            <v>41330</v>
          </cell>
          <cell r="L376" t="str">
            <v>A</v>
          </cell>
          <cell r="M376">
            <v>41481</v>
          </cell>
          <cell r="N376" t="str">
            <v>A</v>
          </cell>
          <cell r="O376">
            <v>41894</v>
          </cell>
          <cell r="Q376">
            <v>41897</v>
          </cell>
          <cell r="S376">
            <v>42110</v>
          </cell>
          <cell r="U376" t="str">
            <v>SLC</v>
          </cell>
          <cell r="V376" t="str">
            <v>SLC</v>
          </cell>
          <cell r="W376" t="str">
            <v>Allocated</v>
          </cell>
          <cell r="X376" t="str">
            <v>SLC</v>
          </cell>
          <cell r="Y376">
            <v>42124</v>
          </cell>
          <cell r="AA376">
            <v>42154</v>
          </cell>
          <cell r="AC376">
            <v>42017</v>
          </cell>
          <cell r="AE376">
            <v>42320</v>
          </cell>
          <cell r="AG376">
            <v>42315</v>
          </cell>
          <cell r="AI376">
            <v>42433</v>
          </cell>
          <cell r="AK376">
            <v>42459</v>
          </cell>
          <cell r="AM376">
            <v>42459</v>
          </cell>
          <cell r="AO376">
            <v>42453</v>
          </cell>
          <cell r="AQ376">
            <v>42459</v>
          </cell>
          <cell r="AS376">
            <v>0</v>
          </cell>
          <cell r="AT376">
            <v>2833</v>
          </cell>
          <cell r="AV376" t="str">
            <v>ADM-ICB</v>
          </cell>
          <cell r="AW376">
            <v>10</v>
          </cell>
          <cell r="AX376">
            <v>10</v>
          </cell>
          <cell r="AY376">
            <v>42154</v>
          </cell>
          <cell r="AZ376">
            <v>42154</v>
          </cell>
          <cell r="BA376">
            <v>0</v>
          </cell>
          <cell r="BB376">
            <v>44197</v>
          </cell>
          <cell r="BC376" t="str">
            <v>RRR</v>
          </cell>
          <cell r="BD376">
            <v>44197</v>
          </cell>
        </row>
        <row r="377">
          <cell r="B377" t="str">
            <v>4KLG-08</v>
          </cell>
          <cell r="C377" t="str">
            <v>BRS</v>
          </cell>
          <cell r="D377" t="str">
            <v>QLD</v>
          </cell>
          <cell r="E377" t="str">
            <v>NBNCo</v>
          </cell>
          <cell r="F377">
            <v>0</v>
          </cell>
          <cell r="G377" t="str">
            <v>Contracted</v>
          </cell>
          <cell r="H377" t="str">
            <v>NBNCo</v>
          </cell>
          <cell r="I377">
            <v>41453</v>
          </cell>
          <cell r="J377" t="str">
            <v>A</v>
          </cell>
          <cell r="K377">
            <v>41463</v>
          </cell>
          <cell r="L377" t="str">
            <v>A</v>
          </cell>
          <cell r="M377">
            <v>41579</v>
          </cell>
          <cell r="N377" t="str">
            <v>A</v>
          </cell>
          <cell r="O377">
            <v>41610</v>
          </cell>
          <cell r="P377" t="str">
            <v>A</v>
          </cell>
          <cell r="Q377">
            <v>41652</v>
          </cell>
          <cell r="R377" t="str">
            <v>A</v>
          </cell>
          <cell r="S377">
            <v>41600</v>
          </cell>
          <cell r="T377" t="str">
            <v>A</v>
          </cell>
          <cell r="V377" t="str">
            <v>SLC</v>
          </cell>
          <cell r="W377" t="str">
            <v>Under Procurement</v>
          </cell>
          <cell r="X377" t="str">
            <v>SLC</v>
          </cell>
          <cell r="Y377">
            <v>42063</v>
          </cell>
          <cell r="AA377">
            <v>42093</v>
          </cell>
          <cell r="AC377">
            <v>41769</v>
          </cell>
          <cell r="AE377">
            <v>42263</v>
          </cell>
          <cell r="AG377">
            <v>42258</v>
          </cell>
          <cell r="AI377">
            <v>42353</v>
          </cell>
          <cell r="AK377">
            <v>42398</v>
          </cell>
          <cell r="AM377">
            <v>42398</v>
          </cell>
          <cell r="AO377">
            <v>42396</v>
          </cell>
          <cell r="AQ377">
            <v>42398</v>
          </cell>
          <cell r="AS377">
            <v>0</v>
          </cell>
          <cell r="AT377">
            <v>2862</v>
          </cell>
          <cell r="AV377" t="str">
            <v>ADM-ICB</v>
          </cell>
          <cell r="AW377">
            <v>10</v>
          </cell>
          <cell r="AX377">
            <v>10</v>
          </cell>
          <cell r="AY377">
            <v>42093</v>
          </cell>
          <cell r="AZ377">
            <v>42093</v>
          </cell>
          <cell r="BA377">
            <v>0</v>
          </cell>
          <cell r="BB377">
            <v>0</v>
          </cell>
          <cell r="BC377" t="str">
            <v>RRR</v>
          </cell>
          <cell r="BD377">
            <v>42398</v>
          </cell>
        </row>
        <row r="378">
          <cell r="B378" t="str">
            <v>4KLG-09</v>
          </cell>
          <cell r="C378" t="str">
            <v>BRS</v>
          </cell>
          <cell r="D378" t="str">
            <v>QLD</v>
          </cell>
          <cell r="E378" t="str">
            <v>NBNCo</v>
          </cell>
          <cell r="F378">
            <v>0</v>
          </cell>
          <cell r="G378" t="str">
            <v>Contracted</v>
          </cell>
          <cell r="H378" t="str">
            <v>NBNCo</v>
          </cell>
          <cell r="I378">
            <v>41960</v>
          </cell>
          <cell r="K378">
            <v>41961</v>
          </cell>
          <cell r="M378">
            <v>41996</v>
          </cell>
          <cell r="O378">
            <v>42089</v>
          </cell>
          <cell r="Q378">
            <v>42089</v>
          </cell>
          <cell r="S378">
            <v>42384</v>
          </cell>
          <cell r="V378">
            <v>0</v>
          </cell>
          <cell r="W378" t="str">
            <v>Unallocated</v>
          </cell>
          <cell r="X378">
            <v>0</v>
          </cell>
          <cell r="Y378">
            <v>42399</v>
          </cell>
          <cell r="AA378">
            <v>42429</v>
          </cell>
          <cell r="AC378">
            <v>42209</v>
          </cell>
          <cell r="AE378">
            <v>42599</v>
          </cell>
          <cell r="AG378">
            <v>42594</v>
          </cell>
          <cell r="AI378">
            <v>42689</v>
          </cell>
          <cell r="AK378">
            <v>42706</v>
          </cell>
          <cell r="AM378">
            <v>42706</v>
          </cell>
          <cell r="AO378">
            <v>42709</v>
          </cell>
          <cell r="AQ378">
            <v>42706</v>
          </cell>
          <cell r="AS378">
            <v>0</v>
          </cell>
          <cell r="AT378">
            <v>2800</v>
          </cell>
          <cell r="AV378" t="str">
            <v>ADM-ICB</v>
          </cell>
          <cell r="AW378">
            <v>9.0819672131147549</v>
          </cell>
          <cell r="AX378">
            <v>9.0819672131147549</v>
          </cell>
          <cell r="AY378">
            <v>42429</v>
          </cell>
          <cell r="AZ378">
            <v>42429</v>
          </cell>
          <cell r="BA378">
            <v>0</v>
          </cell>
          <cell r="BB378">
            <v>0</v>
          </cell>
          <cell r="BC378" t="str">
            <v>RRR</v>
          </cell>
          <cell r="BD378">
            <v>42706</v>
          </cell>
        </row>
        <row r="379">
          <cell r="B379" t="str">
            <v>4KLG-10</v>
          </cell>
          <cell r="C379" t="str">
            <v>BRS</v>
          </cell>
          <cell r="D379" t="str">
            <v>QLD</v>
          </cell>
          <cell r="E379" t="str">
            <v>NBNCo</v>
          </cell>
          <cell r="F379">
            <v>0</v>
          </cell>
          <cell r="G379" t="str">
            <v>Contracted</v>
          </cell>
          <cell r="H379" t="str">
            <v>NBNCo</v>
          </cell>
          <cell r="I379">
            <v>41988</v>
          </cell>
          <cell r="K379">
            <v>41989</v>
          </cell>
          <cell r="M379">
            <v>42024</v>
          </cell>
          <cell r="O379">
            <v>42117</v>
          </cell>
          <cell r="Q379">
            <v>42117</v>
          </cell>
          <cell r="S379">
            <v>42415</v>
          </cell>
          <cell r="V379">
            <v>0</v>
          </cell>
          <cell r="W379" t="str">
            <v>Unallocated</v>
          </cell>
          <cell r="X379">
            <v>0</v>
          </cell>
          <cell r="Y379">
            <v>42428</v>
          </cell>
          <cell r="AA379">
            <v>42458</v>
          </cell>
          <cell r="AC379">
            <v>42237</v>
          </cell>
          <cell r="AE379">
            <v>42624</v>
          </cell>
          <cell r="AG379">
            <v>42619</v>
          </cell>
          <cell r="AI379">
            <v>42714</v>
          </cell>
          <cell r="AK379">
            <v>42747</v>
          </cell>
          <cell r="AM379">
            <v>42747</v>
          </cell>
          <cell r="AO379">
            <v>42750</v>
          </cell>
          <cell r="AQ379">
            <v>42747</v>
          </cell>
          <cell r="AS379">
            <v>0</v>
          </cell>
          <cell r="AT379">
            <v>2431</v>
          </cell>
          <cell r="AV379" t="str">
            <v>ADM-ICB</v>
          </cell>
          <cell r="AW379">
            <v>9.4754098360655732</v>
          </cell>
          <cell r="AX379">
            <v>9.4754098360655732</v>
          </cell>
          <cell r="AY379">
            <v>42458</v>
          </cell>
          <cell r="AZ379">
            <v>42458</v>
          </cell>
          <cell r="BA379">
            <v>0</v>
          </cell>
          <cell r="BB379">
            <v>0</v>
          </cell>
          <cell r="BC379" t="str">
            <v>RRR</v>
          </cell>
          <cell r="BD379">
            <v>42747</v>
          </cell>
        </row>
        <row r="380">
          <cell r="B380" t="str">
            <v>4KLG-11</v>
          </cell>
          <cell r="C380" t="str">
            <v>BRS</v>
          </cell>
          <cell r="D380" t="str">
            <v>QLD</v>
          </cell>
          <cell r="E380" t="str">
            <v>NBNCo</v>
          </cell>
          <cell r="F380">
            <v>0</v>
          </cell>
          <cell r="G380" t="str">
            <v>Contracted</v>
          </cell>
          <cell r="H380" t="str">
            <v>NBNCo</v>
          </cell>
          <cell r="I380">
            <v>42019</v>
          </cell>
          <cell r="K380">
            <v>42020</v>
          </cell>
          <cell r="M380">
            <v>42055</v>
          </cell>
          <cell r="O380">
            <v>42150</v>
          </cell>
          <cell r="Q380">
            <v>42150</v>
          </cell>
          <cell r="S380">
            <v>42445</v>
          </cell>
          <cell r="V380">
            <v>0</v>
          </cell>
          <cell r="W380" t="str">
            <v>Unallocated</v>
          </cell>
          <cell r="X380">
            <v>0</v>
          </cell>
          <cell r="Y380">
            <v>42459</v>
          </cell>
          <cell r="AA380">
            <v>42489</v>
          </cell>
          <cell r="AC380">
            <v>42270</v>
          </cell>
          <cell r="AE380">
            <v>42655</v>
          </cell>
          <cell r="AG380">
            <v>42650</v>
          </cell>
          <cell r="AI380">
            <v>42761</v>
          </cell>
          <cell r="AK380">
            <v>42778</v>
          </cell>
          <cell r="AM380">
            <v>42778</v>
          </cell>
          <cell r="AO380">
            <v>42781</v>
          </cell>
          <cell r="AQ380">
            <v>42778</v>
          </cell>
          <cell r="AS380">
            <v>0</v>
          </cell>
          <cell r="AT380">
            <v>2800</v>
          </cell>
          <cell r="AV380" t="str">
            <v>ADM-ICB</v>
          </cell>
          <cell r="AW380">
            <v>9.4754098360655732</v>
          </cell>
          <cell r="AX380">
            <v>9.4754098360655732</v>
          </cell>
          <cell r="AY380">
            <v>42489</v>
          </cell>
          <cell r="AZ380">
            <v>42489</v>
          </cell>
          <cell r="BA380">
            <v>0</v>
          </cell>
          <cell r="BB380">
            <v>0</v>
          </cell>
          <cell r="BC380" t="str">
            <v>RRR</v>
          </cell>
          <cell r="BD380">
            <v>42778</v>
          </cell>
        </row>
        <row r="381">
          <cell r="B381" t="str">
            <v>4MKY-01</v>
          </cell>
          <cell r="C381" t="str">
            <v>QLDNTH</v>
          </cell>
          <cell r="D381" t="str">
            <v>QLD</v>
          </cell>
          <cell r="E381" t="str">
            <v>SLC</v>
          </cell>
          <cell r="F381">
            <v>0</v>
          </cell>
          <cell r="G381" t="str">
            <v>Contracted</v>
          </cell>
          <cell r="H381" t="str">
            <v>SLC</v>
          </cell>
          <cell r="I381">
            <v>41094</v>
          </cell>
          <cell r="J381" t="str">
            <v>A</v>
          </cell>
          <cell r="K381">
            <v>41113</v>
          </cell>
          <cell r="L381" t="str">
            <v>A</v>
          </cell>
          <cell r="M381">
            <v>41165</v>
          </cell>
          <cell r="N381" t="str">
            <v>A</v>
          </cell>
          <cell r="O381">
            <v>41219</v>
          </cell>
          <cell r="P381" t="str">
            <v>A</v>
          </cell>
          <cell r="Q381">
            <v>41219</v>
          </cell>
          <cell r="R381" t="str">
            <v>A</v>
          </cell>
          <cell r="S381">
            <v>41256</v>
          </cell>
          <cell r="T381" t="str">
            <v>A</v>
          </cell>
          <cell r="U381" t="str">
            <v>SLC</v>
          </cell>
          <cell r="V381">
            <v>0</v>
          </cell>
          <cell r="W381" t="str">
            <v>Contracted</v>
          </cell>
          <cell r="X381" t="str">
            <v>SLC</v>
          </cell>
          <cell r="Y381">
            <v>41256</v>
          </cell>
          <cell r="Z381" t="str">
            <v>A</v>
          </cell>
          <cell r="AA381">
            <v>41271</v>
          </cell>
          <cell r="AB381" t="str">
            <v>A</v>
          </cell>
          <cell r="AC381">
            <v>41351</v>
          </cell>
          <cell r="AD381" t="str">
            <v>A</v>
          </cell>
          <cell r="AE381">
            <v>41440</v>
          </cell>
          <cell r="AF381" t="str">
            <v>A</v>
          </cell>
          <cell r="AG381">
            <v>41488</v>
          </cell>
          <cell r="AH381" t="str">
            <v>A</v>
          </cell>
          <cell r="AI381">
            <v>41565</v>
          </cell>
          <cell r="AJ381" t="str">
            <v>A</v>
          </cell>
          <cell r="AK381">
            <v>41495</v>
          </cell>
          <cell r="AL381" t="str">
            <v>A</v>
          </cell>
          <cell r="AM381">
            <v>41572</v>
          </cell>
          <cell r="AN381" t="str">
            <v>A</v>
          </cell>
          <cell r="AO381">
            <v>41613</v>
          </cell>
          <cell r="AP381" t="str">
            <v>A</v>
          </cell>
          <cell r="AQ381">
            <v>41572</v>
          </cell>
          <cell r="AR381" t="str">
            <v>A</v>
          </cell>
          <cell r="AS381">
            <v>2257</v>
          </cell>
          <cell r="AT381">
            <v>2257</v>
          </cell>
          <cell r="AV381" t="str">
            <v>TDA-TR</v>
          </cell>
          <cell r="AW381">
            <v>4.721311475409836</v>
          </cell>
          <cell r="AX381">
            <v>7.2459016393442619</v>
          </cell>
          <cell r="AY381">
            <v>41351</v>
          </cell>
          <cell r="AZ381">
            <v>41351</v>
          </cell>
          <cell r="BA381" t="str">
            <v>A</v>
          </cell>
          <cell r="BB381">
            <v>41528</v>
          </cell>
          <cell r="BC381" t="str">
            <v>SRR</v>
          </cell>
          <cell r="BD381">
            <v>41572</v>
          </cell>
        </row>
        <row r="382">
          <cell r="B382" t="str">
            <v>4MKY-02</v>
          </cell>
          <cell r="C382" t="str">
            <v>QLDNTH</v>
          </cell>
          <cell r="D382" t="str">
            <v>QLD</v>
          </cell>
          <cell r="E382" t="str">
            <v>SLC</v>
          </cell>
          <cell r="F382">
            <v>0</v>
          </cell>
          <cell r="G382" t="str">
            <v>Contracted</v>
          </cell>
          <cell r="H382" t="str">
            <v>SLC</v>
          </cell>
          <cell r="I382">
            <v>41145</v>
          </cell>
          <cell r="J382" t="str">
            <v>A</v>
          </cell>
          <cell r="K382">
            <v>41152</v>
          </cell>
          <cell r="L382" t="str">
            <v>A</v>
          </cell>
          <cell r="M382">
            <v>41207</v>
          </cell>
          <cell r="N382" t="str">
            <v>A</v>
          </cell>
          <cell r="O382">
            <v>41262</v>
          </cell>
          <cell r="P382" t="str">
            <v>A</v>
          </cell>
          <cell r="Q382">
            <v>41262</v>
          </cell>
          <cell r="R382" t="str">
            <v>A</v>
          </cell>
          <cell r="S382">
            <v>41257</v>
          </cell>
          <cell r="T382" t="str">
            <v>A</v>
          </cell>
          <cell r="U382" t="str">
            <v>SLC</v>
          </cell>
          <cell r="V382">
            <v>0</v>
          </cell>
          <cell r="W382" t="str">
            <v>Contracted</v>
          </cell>
          <cell r="X382" t="str">
            <v>SLC</v>
          </cell>
          <cell r="Y382">
            <v>41257</v>
          </cell>
          <cell r="Z382" t="str">
            <v>A</v>
          </cell>
          <cell r="AA382">
            <v>41271</v>
          </cell>
          <cell r="AB382" t="str">
            <v>A</v>
          </cell>
          <cell r="AC382">
            <v>41403</v>
          </cell>
          <cell r="AD382" t="str">
            <v>A</v>
          </cell>
          <cell r="AE382">
            <v>41530</v>
          </cell>
          <cell r="AF382" t="str">
            <v>A</v>
          </cell>
          <cell r="AG382">
            <v>41537</v>
          </cell>
          <cell r="AH382" t="str">
            <v>A</v>
          </cell>
          <cell r="AI382">
            <v>41662</v>
          </cell>
          <cell r="AJ382" t="str">
            <v>A</v>
          </cell>
          <cell r="AK382">
            <v>41543</v>
          </cell>
          <cell r="AL382" t="str">
            <v>A</v>
          </cell>
          <cell r="AM382">
            <v>41669</v>
          </cell>
          <cell r="AN382" t="str">
            <v>A</v>
          </cell>
          <cell r="AO382">
            <v>41677</v>
          </cell>
          <cell r="AP382" t="str">
            <v>A</v>
          </cell>
          <cell r="AQ382">
            <v>41669</v>
          </cell>
          <cell r="AR382" t="str">
            <v>A</v>
          </cell>
          <cell r="AS382">
            <v>2359</v>
          </cell>
          <cell r="AT382">
            <v>2359</v>
          </cell>
          <cell r="AV382" t="str">
            <v>TDA-TR</v>
          </cell>
          <cell r="AW382">
            <v>4.5901639344262293</v>
          </cell>
          <cell r="AX382">
            <v>8.721311475409836</v>
          </cell>
          <cell r="AY382">
            <v>41403</v>
          </cell>
          <cell r="AZ382">
            <v>41403</v>
          </cell>
          <cell r="BA382" t="str">
            <v>A</v>
          </cell>
          <cell r="BB382">
            <v>41593</v>
          </cell>
          <cell r="BC382" t="str">
            <v>SRR</v>
          </cell>
          <cell r="BD382">
            <v>41669</v>
          </cell>
        </row>
        <row r="383">
          <cell r="B383" t="str">
            <v>4MKY-03</v>
          </cell>
          <cell r="C383" t="str">
            <v>QLDNTH</v>
          </cell>
          <cell r="D383" t="str">
            <v>QLD</v>
          </cell>
          <cell r="E383" t="str">
            <v>SLC</v>
          </cell>
          <cell r="F383">
            <v>0</v>
          </cell>
          <cell r="G383" t="str">
            <v>Contracted</v>
          </cell>
          <cell r="H383" t="str">
            <v>SLC</v>
          </cell>
          <cell r="I383">
            <v>41152</v>
          </cell>
          <cell r="J383" t="str">
            <v>A</v>
          </cell>
          <cell r="K383">
            <v>41165</v>
          </cell>
          <cell r="L383" t="str">
            <v>A</v>
          </cell>
          <cell r="M383">
            <v>41264</v>
          </cell>
          <cell r="N383" t="str">
            <v>A</v>
          </cell>
          <cell r="O383">
            <v>41351</v>
          </cell>
          <cell r="P383" t="str">
            <v>A</v>
          </cell>
          <cell r="Q383">
            <v>41351</v>
          </cell>
          <cell r="R383" t="str">
            <v>A</v>
          </cell>
          <cell r="S383">
            <v>41429</v>
          </cell>
          <cell r="T383" t="str">
            <v>A</v>
          </cell>
          <cell r="U383" t="str">
            <v>SLC</v>
          </cell>
          <cell r="V383">
            <v>0</v>
          </cell>
          <cell r="W383" t="str">
            <v>Contracted</v>
          </cell>
          <cell r="X383" t="str">
            <v>SLC</v>
          </cell>
          <cell r="Y383">
            <v>41429</v>
          </cell>
          <cell r="Z383" t="str">
            <v>A</v>
          </cell>
          <cell r="AA383">
            <v>41432</v>
          </cell>
          <cell r="AB383" t="str">
            <v>A</v>
          </cell>
          <cell r="AC383">
            <v>41608</v>
          </cell>
          <cell r="AD383" t="str">
            <v>A</v>
          </cell>
          <cell r="AE383">
            <v>41523</v>
          </cell>
          <cell r="AF383" t="str">
            <v>A</v>
          </cell>
          <cell r="AG383">
            <v>41719</v>
          </cell>
          <cell r="AH383" t="str">
            <v>A</v>
          </cell>
          <cell r="AI383">
            <v>41735</v>
          </cell>
          <cell r="AK383">
            <v>41725</v>
          </cell>
          <cell r="AL383" t="str">
            <v>A</v>
          </cell>
          <cell r="AM383">
            <v>41729</v>
          </cell>
          <cell r="AN383" t="str">
            <v>A</v>
          </cell>
          <cell r="AO383">
            <v>41755</v>
          </cell>
          <cell r="AQ383">
            <v>41729</v>
          </cell>
          <cell r="AR383" t="str">
            <v>A</v>
          </cell>
          <cell r="AS383">
            <v>2548</v>
          </cell>
          <cell r="AT383">
            <v>2548</v>
          </cell>
          <cell r="AV383" t="str">
            <v>TDA-TR</v>
          </cell>
          <cell r="AW383">
            <v>3.8360655737704916</v>
          </cell>
          <cell r="AX383">
            <v>3.9672131147540983</v>
          </cell>
          <cell r="AY383">
            <v>41608</v>
          </cell>
          <cell r="AZ383">
            <v>41608</v>
          </cell>
          <cell r="BA383" t="str">
            <v>A</v>
          </cell>
          <cell r="BB383">
            <v>41729</v>
          </cell>
          <cell r="BC383" t="str">
            <v>RRR</v>
          </cell>
          <cell r="BD383">
            <v>41729</v>
          </cell>
        </row>
        <row r="384">
          <cell r="B384" t="str">
            <v>4MKY-04</v>
          </cell>
          <cell r="C384" t="str">
            <v>QLDNTH</v>
          </cell>
          <cell r="D384" t="str">
            <v>QLD</v>
          </cell>
          <cell r="E384" t="str">
            <v>SLC</v>
          </cell>
          <cell r="F384">
            <v>0</v>
          </cell>
          <cell r="G384" t="str">
            <v>Contracted</v>
          </cell>
          <cell r="H384" t="str">
            <v>SLC</v>
          </cell>
          <cell r="I384">
            <v>41236</v>
          </cell>
          <cell r="J384" t="str">
            <v>A</v>
          </cell>
          <cell r="K384">
            <v>41249</v>
          </cell>
          <cell r="L384" t="str">
            <v>A</v>
          </cell>
          <cell r="M384">
            <v>41421</v>
          </cell>
          <cell r="N384" t="str">
            <v>A</v>
          </cell>
          <cell r="O384">
            <v>41436</v>
          </cell>
          <cell r="P384" t="str">
            <v>A</v>
          </cell>
          <cell r="Q384">
            <v>41436</v>
          </cell>
          <cell r="R384" t="str">
            <v>A</v>
          </cell>
          <cell r="S384">
            <v>41446</v>
          </cell>
          <cell r="T384" t="str">
            <v>A</v>
          </cell>
          <cell r="U384" t="str">
            <v>SLC</v>
          </cell>
          <cell r="V384">
            <v>0</v>
          </cell>
          <cell r="W384" t="str">
            <v>Contracted</v>
          </cell>
          <cell r="X384" t="str">
            <v>SLC</v>
          </cell>
          <cell r="Y384">
            <v>41446</v>
          </cell>
          <cell r="Z384" t="str">
            <v>A</v>
          </cell>
          <cell r="AA384">
            <v>41456</v>
          </cell>
          <cell r="AB384" t="str">
            <v>A</v>
          </cell>
          <cell r="AC384">
            <v>41659</v>
          </cell>
          <cell r="AD384" t="str">
            <v>A</v>
          </cell>
          <cell r="AE384">
            <v>41733</v>
          </cell>
          <cell r="AF384" t="str">
            <v>A</v>
          </cell>
          <cell r="AG384">
            <v>41808</v>
          </cell>
          <cell r="AI384">
            <v>41815</v>
          </cell>
          <cell r="AK384">
            <v>41835</v>
          </cell>
          <cell r="AM384">
            <v>41835</v>
          </cell>
          <cell r="AO384">
            <v>41836</v>
          </cell>
          <cell r="AQ384">
            <v>41836</v>
          </cell>
          <cell r="AS384">
            <v>0</v>
          </cell>
          <cell r="AT384">
            <v>2578</v>
          </cell>
          <cell r="AV384" t="str">
            <v>TDA-TR</v>
          </cell>
          <cell r="AW384">
            <v>5.7704918032786887</v>
          </cell>
          <cell r="AX384">
            <v>5.7704918032786887</v>
          </cell>
          <cell r="AY384">
            <v>41659</v>
          </cell>
          <cell r="AZ384">
            <v>41659</v>
          </cell>
          <cell r="BA384">
            <v>0</v>
          </cell>
          <cell r="BB384">
            <v>41824</v>
          </cell>
          <cell r="BC384" t="str">
            <v>RRR</v>
          </cell>
          <cell r="BD384">
            <v>41836</v>
          </cell>
        </row>
        <row r="385">
          <cell r="B385" t="str">
            <v>4MKY-05</v>
          </cell>
          <cell r="C385" t="str">
            <v>QLDNTH</v>
          </cell>
          <cell r="D385" t="str">
            <v>QLD</v>
          </cell>
          <cell r="E385" t="str">
            <v>NBNCo</v>
          </cell>
          <cell r="F385">
            <v>0</v>
          </cell>
          <cell r="G385" t="str">
            <v>Contracted</v>
          </cell>
          <cell r="H385" t="str">
            <v>NBNCo</v>
          </cell>
          <cell r="I385">
            <v>41383</v>
          </cell>
          <cell r="J385" t="str">
            <v>A</v>
          </cell>
          <cell r="K385">
            <v>41603</v>
          </cell>
          <cell r="L385" t="str">
            <v>A</v>
          </cell>
          <cell r="M385">
            <v>41724</v>
          </cell>
          <cell r="N385" t="str">
            <v>A</v>
          </cell>
          <cell r="O385">
            <v>41758</v>
          </cell>
          <cell r="Q385">
            <v>41759</v>
          </cell>
          <cell r="S385">
            <v>41806</v>
          </cell>
          <cell r="V385" t="str">
            <v>SLC</v>
          </cell>
          <cell r="W385" t="str">
            <v>Under Procurement</v>
          </cell>
          <cell r="X385" t="str">
            <v>SLC</v>
          </cell>
          <cell r="Y385">
            <v>41850</v>
          </cell>
          <cell r="AA385">
            <v>41912</v>
          </cell>
          <cell r="AC385">
            <v>41879</v>
          </cell>
          <cell r="AE385">
            <v>42104</v>
          </cell>
          <cell r="AG385">
            <v>42095</v>
          </cell>
          <cell r="AI385">
            <v>42194</v>
          </cell>
          <cell r="AK385">
            <v>42211</v>
          </cell>
          <cell r="AM385">
            <v>42211</v>
          </cell>
          <cell r="AO385">
            <v>42214</v>
          </cell>
          <cell r="AQ385">
            <v>42211</v>
          </cell>
          <cell r="AS385">
            <v>0</v>
          </cell>
          <cell r="AT385">
            <v>1102</v>
          </cell>
          <cell r="AV385" t="str">
            <v>ADM-ICB</v>
          </cell>
          <cell r="AW385">
            <v>9.8032786885245908</v>
          </cell>
          <cell r="AX385">
            <v>9.8032786885245908</v>
          </cell>
          <cell r="AY385">
            <v>41912</v>
          </cell>
          <cell r="AZ385">
            <v>41912</v>
          </cell>
          <cell r="BA385">
            <v>0</v>
          </cell>
          <cell r="BB385">
            <v>44197</v>
          </cell>
          <cell r="BC385" t="str">
            <v>RRR</v>
          </cell>
          <cell r="BD385">
            <v>44197</v>
          </cell>
        </row>
        <row r="386">
          <cell r="B386" t="str">
            <v>4MKY-06</v>
          </cell>
          <cell r="C386" t="str">
            <v>QLDNTH</v>
          </cell>
          <cell r="D386" t="str">
            <v>QLD</v>
          </cell>
          <cell r="E386" t="str">
            <v>NBNCo</v>
          </cell>
          <cell r="F386">
            <v>0</v>
          </cell>
          <cell r="G386" t="str">
            <v>Contracted</v>
          </cell>
          <cell r="H386" t="str">
            <v>NBNCo</v>
          </cell>
          <cell r="I386">
            <v>41423</v>
          </cell>
          <cell r="J386" t="str">
            <v>A</v>
          </cell>
          <cell r="K386">
            <v>41603</v>
          </cell>
          <cell r="L386" t="str">
            <v>A</v>
          </cell>
          <cell r="M386">
            <v>41758</v>
          </cell>
          <cell r="O386">
            <v>41785</v>
          </cell>
          <cell r="Q386">
            <v>41786</v>
          </cell>
          <cell r="S386">
            <v>41862</v>
          </cell>
          <cell r="V386" t="str">
            <v>SLC</v>
          </cell>
          <cell r="W386" t="str">
            <v>Under Procurement</v>
          </cell>
          <cell r="X386" t="str">
            <v>SLC</v>
          </cell>
          <cell r="Y386">
            <v>41907</v>
          </cell>
          <cell r="AA386">
            <v>41936</v>
          </cell>
          <cell r="AC386">
            <v>41906</v>
          </cell>
          <cell r="AE386">
            <v>42128</v>
          </cell>
          <cell r="AG386">
            <v>42123</v>
          </cell>
          <cell r="AI386">
            <v>42218</v>
          </cell>
          <cell r="AK386">
            <v>42235</v>
          </cell>
          <cell r="AM386">
            <v>42235</v>
          </cell>
          <cell r="AO386">
            <v>42238</v>
          </cell>
          <cell r="AQ386">
            <v>42235</v>
          </cell>
          <cell r="AS386">
            <v>0</v>
          </cell>
          <cell r="AT386">
            <v>1679</v>
          </cell>
          <cell r="AV386" t="str">
            <v>ADM-ICB</v>
          </cell>
          <cell r="AW386">
            <v>9.8032786885245908</v>
          </cell>
          <cell r="AX386">
            <v>9.8032786885245908</v>
          </cell>
          <cell r="AY386">
            <v>41936</v>
          </cell>
          <cell r="AZ386">
            <v>41936</v>
          </cell>
          <cell r="BA386">
            <v>0</v>
          </cell>
          <cell r="BB386">
            <v>44197</v>
          </cell>
          <cell r="BC386" t="str">
            <v>RRR</v>
          </cell>
          <cell r="BD386">
            <v>44197</v>
          </cell>
        </row>
        <row r="387">
          <cell r="B387" t="str">
            <v>4MKY-07</v>
          </cell>
          <cell r="C387" t="str">
            <v>QLDNTH</v>
          </cell>
          <cell r="D387" t="str">
            <v>QLD</v>
          </cell>
          <cell r="E387" t="str">
            <v>NBNCo</v>
          </cell>
          <cell r="F387">
            <v>0</v>
          </cell>
          <cell r="G387" t="str">
            <v>Contracted</v>
          </cell>
          <cell r="H387" t="str">
            <v>NBNCo</v>
          </cell>
          <cell r="I387">
            <v>41746</v>
          </cell>
          <cell r="K387">
            <v>41746</v>
          </cell>
          <cell r="M387">
            <v>41775</v>
          </cell>
          <cell r="O387">
            <v>41810</v>
          </cell>
          <cell r="Q387">
            <v>41813</v>
          </cell>
          <cell r="S387">
            <v>41960</v>
          </cell>
          <cell r="V387" t="str">
            <v>SLC</v>
          </cell>
          <cell r="W387" t="str">
            <v>Under Procurement</v>
          </cell>
          <cell r="X387" t="str">
            <v>SLC</v>
          </cell>
          <cell r="Y387">
            <v>41973</v>
          </cell>
          <cell r="AA387">
            <v>42016</v>
          </cell>
          <cell r="AC387">
            <v>41933</v>
          </cell>
          <cell r="AE387">
            <v>42185</v>
          </cell>
          <cell r="AG387">
            <v>42180</v>
          </cell>
          <cell r="AI387">
            <v>42275</v>
          </cell>
          <cell r="AK387">
            <v>42292</v>
          </cell>
          <cell r="AM387">
            <v>42292</v>
          </cell>
          <cell r="AO387">
            <v>42295</v>
          </cell>
          <cell r="AQ387">
            <v>42292</v>
          </cell>
          <cell r="AS387">
            <v>0</v>
          </cell>
          <cell r="AT387">
            <v>2231</v>
          </cell>
          <cell r="AV387" t="str">
            <v>ADM-ICB</v>
          </cell>
          <cell r="AW387">
            <v>9.0491803278688518</v>
          </cell>
          <cell r="AX387">
            <v>9.0491803278688518</v>
          </cell>
          <cell r="AY387">
            <v>42016</v>
          </cell>
          <cell r="AZ387">
            <v>42016</v>
          </cell>
          <cell r="BA387">
            <v>0</v>
          </cell>
          <cell r="BB387">
            <v>0</v>
          </cell>
          <cell r="BC387" t="str">
            <v>RRR</v>
          </cell>
          <cell r="BD387">
            <v>42292</v>
          </cell>
        </row>
        <row r="388">
          <cell r="B388" t="str">
            <v>4NDG-01</v>
          </cell>
          <cell r="C388" t="str">
            <v>BRS</v>
          </cell>
          <cell r="D388" t="str">
            <v>QLD</v>
          </cell>
          <cell r="E388" t="str">
            <v>SLC</v>
          </cell>
          <cell r="F388">
            <v>0</v>
          </cell>
          <cell r="G388" t="str">
            <v>Contracted</v>
          </cell>
          <cell r="H388" t="str">
            <v>SLC</v>
          </cell>
          <cell r="I388">
            <v>41044</v>
          </cell>
          <cell r="J388" t="str">
            <v>A</v>
          </cell>
          <cell r="K388">
            <v>41172</v>
          </cell>
          <cell r="L388" t="str">
            <v>A</v>
          </cell>
          <cell r="M388">
            <v>41227</v>
          </cell>
          <cell r="N388" t="str">
            <v>A</v>
          </cell>
          <cell r="O388">
            <v>41297</v>
          </cell>
          <cell r="P388" t="str">
            <v>A</v>
          </cell>
          <cell r="Q388">
            <v>41297</v>
          </cell>
          <cell r="R388" t="str">
            <v>A</v>
          </cell>
          <cell r="S388">
            <v>41340</v>
          </cell>
          <cell r="T388" t="str">
            <v>A</v>
          </cell>
          <cell r="U388" t="str">
            <v>SLC</v>
          </cell>
          <cell r="V388">
            <v>0</v>
          </cell>
          <cell r="W388" t="str">
            <v>Contracted</v>
          </cell>
          <cell r="X388" t="str">
            <v>SLC</v>
          </cell>
          <cell r="Y388">
            <v>41340</v>
          </cell>
          <cell r="Z388" t="str">
            <v>A</v>
          </cell>
          <cell r="AA388">
            <v>41366</v>
          </cell>
          <cell r="AB388" t="str">
            <v>A</v>
          </cell>
          <cell r="AC388">
            <v>41598</v>
          </cell>
          <cell r="AD388" t="str">
            <v>A</v>
          </cell>
          <cell r="AE388">
            <v>41614</v>
          </cell>
          <cell r="AF388" t="str">
            <v>A</v>
          </cell>
          <cell r="AG388">
            <v>41719</v>
          </cell>
          <cell r="AH388" t="str">
            <v>A</v>
          </cell>
          <cell r="AI388">
            <v>41726</v>
          </cell>
          <cell r="AJ388" t="str">
            <v>A</v>
          </cell>
          <cell r="AK388">
            <v>41726</v>
          </cell>
          <cell r="AL388" t="str">
            <v>A</v>
          </cell>
          <cell r="AM388">
            <v>41739</v>
          </cell>
          <cell r="AN388" t="str">
            <v>A</v>
          </cell>
          <cell r="AO388">
            <v>41755</v>
          </cell>
          <cell r="AQ388">
            <v>41739</v>
          </cell>
          <cell r="AR388" t="str">
            <v>A</v>
          </cell>
          <cell r="AS388">
            <v>2421</v>
          </cell>
          <cell r="AT388">
            <v>2421</v>
          </cell>
          <cell r="AV388" t="str">
            <v>TDA-TR</v>
          </cell>
          <cell r="AW388">
            <v>4.1967213114754101</v>
          </cell>
          <cell r="AX388">
            <v>4.6229508196721314</v>
          </cell>
          <cell r="AY388">
            <v>41598</v>
          </cell>
          <cell r="AZ388">
            <v>41598</v>
          </cell>
          <cell r="BA388" t="str">
            <v>A</v>
          </cell>
          <cell r="BB388">
            <v>41733</v>
          </cell>
          <cell r="BC388" t="str">
            <v>SRR</v>
          </cell>
          <cell r="BD388">
            <v>41739</v>
          </cell>
        </row>
        <row r="389">
          <cell r="B389" t="str">
            <v>4NDG-02</v>
          </cell>
          <cell r="C389" t="str">
            <v>BRS</v>
          </cell>
          <cell r="D389" t="str">
            <v>QLD</v>
          </cell>
          <cell r="E389" t="str">
            <v>SLC</v>
          </cell>
          <cell r="F389">
            <v>0</v>
          </cell>
          <cell r="G389" t="str">
            <v>Contracted</v>
          </cell>
          <cell r="H389" t="str">
            <v>SLC</v>
          </cell>
          <cell r="I389">
            <v>41110</v>
          </cell>
          <cell r="J389" t="str">
            <v>A</v>
          </cell>
          <cell r="K389">
            <v>41177</v>
          </cell>
          <cell r="L389" t="str">
            <v>A</v>
          </cell>
          <cell r="M389">
            <v>41253</v>
          </cell>
          <cell r="N389" t="str">
            <v>A</v>
          </cell>
          <cell r="O389">
            <v>41334</v>
          </cell>
          <cell r="P389" t="str">
            <v>A</v>
          </cell>
          <cell r="Q389">
            <v>41334</v>
          </cell>
          <cell r="R389" t="str">
            <v>A</v>
          </cell>
          <cell r="S389">
            <v>41347</v>
          </cell>
          <cell r="T389" t="str">
            <v>A</v>
          </cell>
          <cell r="U389" t="str">
            <v>SLC</v>
          </cell>
          <cell r="V389">
            <v>0</v>
          </cell>
          <cell r="W389" t="str">
            <v>Contracted</v>
          </cell>
          <cell r="X389" t="str">
            <v>SLC</v>
          </cell>
          <cell r="Y389">
            <v>41347</v>
          </cell>
          <cell r="Z389" t="str">
            <v>A</v>
          </cell>
          <cell r="AA389">
            <v>41396</v>
          </cell>
          <cell r="AB389" t="str">
            <v>A</v>
          </cell>
          <cell r="AC389">
            <v>41628</v>
          </cell>
          <cell r="AD389" t="str">
            <v>A</v>
          </cell>
          <cell r="AE389">
            <v>41663</v>
          </cell>
          <cell r="AF389" t="str">
            <v>A</v>
          </cell>
          <cell r="AG389">
            <v>41775</v>
          </cell>
          <cell r="AI389">
            <v>41753</v>
          </cell>
          <cell r="AK389">
            <v>41789</v>
          </cell>
          <cell r="AM389">
            <v>41789</v>
          </cell>
          <cell r="AO389">
            <v>41791</v>
          </cell>
          <cell r="AQ389">
            <v>41790</v>
          </cell>
          <cell r="AS389">
            <v>0</v>
          </cell>
          <cell r="AT389">
            <v>2495</v>
          </cell>
          <cell r="AV389" t="str">
            <v>TDA-TR</v>
          </cell>
          <cell r="AW389">
            <v>5.278688524590164</v>
          </cell>
          <cell r="AX389">
            <v>5.278688524590164</v>
          </cell>
          <cell r="AY389">
            <v>41628</v>
          </cell>
          <cell r="AZ389">
            <v>41628</v>
          </cell>
          <cell r="BA389" t="str">
            <v>A</v>
          </cell>
          <cell r="BB389">
            <v>41789</v>
          </cell>
          <cell r="BC389" t="str">
            <v>RRR</v>
          </cell>
          <cell r="BD389">
            <v>41790</v>
          </cell>
        </row>
        <row r="390">
          <cell r="B390" t="str">
            <v>4NDG-03</v>
          </cell>
          <cell r="C390" t="str">
            <v>BRS</v>
          </cell>
          <cell r="D390" t="str">
            <v>QLD</v>
          </cell>
          <cell r="E390" t="str">
            <v>SLC</v>
          </cell>
          <cell r="F390">
            <v>0</v>
          </cell>
          <cell r="G390" t="str">
            <v>Contracted</v>
          </cell>
          <cell r="H390" t="str">
            <v>SLC</v>
          </cell>
          <cell r="I390">
            <v>41124</v>
          </cell>
          <cell r="J390" t="str">
            <v>A</v>
          </cell>
          <cell r="K390">
            <v>41172</v>
          </cell>
          <cell r="L390" t="str">
            <v>A</v>
          </cell>
          <cell r="M390">
            <v>41229</v>
          </cell>
          <cell r="N390" t="str">
            <v>A</v>
          </cell>
          <cell r="O390">
            <v>41283</v>
          </cell>
          <cell r="P390" t="str">
            <v>A</v>
          </cell>
          <cell r="Q390">
            <v>41283</v>
          </cell>
          <cell r="R390" t="str">
            <v>A</v>
          </cell>
          <cell r="S390">
            <v>41334</v>
          </cell>
          <cell r="T390" t="str">
            <v>A</v>
          </cell>
          <cell r="U390" t="str">
            <v>SLC</v>
          </cell>
          <cell r="V390">
            <v>0</v>
          </cell>
          <cell r="W390" t="str">
            <v>Contracted</v>
          </cell>
          <cell r="X390" t="str">
            <v>SLC</v>
          </cell>
          <cell r="Y390">
            <v>41334</v>
          </cell>
          <cell r="Z390" t="str">
            <v>A</v>
          </cell>
          <cell r="AA390">
            <v>41366</v>
          </cell>
          <cell r="AB390" t="str">
            <v>A</v>
          </cell>
          <cell r="AC390">
            <v>41393</v>
          </cell>
          <cell r="AD390" t="str">
            <v>A</v>
          </cell>
          <cell r="AE390">
            <v>41460</v>
          </cell>
          <cell r="AF390" t="str">
            <v>A</v>
          </cell>
          <cell r="AG390">
            <v>41547</v>
          </cell>
          <cell r="AH390" t="str">
            <v>A</v>
          </cell>
          <cell r="AI390">
            <v>41509</v>
          </cell>
          <cell r="AJ390" t="str">
            <v>A</v>
          </cell>
          <cell r="AK390">
            <v>41578</v>
          </cell>
          <cell r="AL390" t="str">
            <v>A</v>
          </cell>
          <cell r="AM390">
            <v>41578</v>
          </cell>
          <cell r="AN390" t="str">
            <v>A</v>
          </cell>
          <cell r="AO390">
            <v>41618</v>
          </cell>
          <cell r="AP390" t="str">
            <v>A</v>
          </cell>
          <cell r="AQ390">
            <v>41578</v>
          </cell>
          <cell r="AR390" t="str">
            <v>A</v>
          </cell>
          <cell r="AS390">
            <v>2628</v>
          </cell>
          <cell r="AT390">
            <v>2628</v>
          </cell>
          <cell r="AV390" t="str">
            <v>TDA-TR</v>
          </cell>
          <cell r="AW390">
            <v>6.0655737704918034</v>
          </cell>
          <cell r="AX390">
            <v>6.0655737704918034</v>
          </cell>
          <cell r="AY390">
            <v>41393</v>
          </cell>
          <cell r="AZ390">
            <v>41393</v>
          </cell>
          <cell r="BA390" t="str">
            <v>A</v>
          </cell>
          <cell r="BB390">
            <v>41591</v>
          </cell>
          <cell r="BC390" t="str">
            <v>RRR</v>
          </cell>
          <cell r="BD390">
            <v>41591</v>
          </cell>
        </row>
        <row r="391">
          <cell r="B391" t="str">
            <v>4NDG-04</v>
          </cell>
          <cell r="C391" t="str">
            <v>BRS</v>
          </cell>
          <cell r="D391" t="str">
            <v>QLD</v>
          </cell>
          <cell r="E391" t="str">
            <v>NBNCo</v>
          </cell>
          <cell r="F391">
            <v>0</v>
          </cell>
          <cell r="G391" t="str">
            <v>Contracted</v>
          </cell>
          <cell r="H391" t="str">
            <v>NBNCo</v>
          </cell>
          <cell r="I391">
            <v>41299</v>
          </cell>
          <cell r="J391" t="str">
            <v>A</v>
          </cell>
          <cell r="K391">
            <v>41311</v>
          </cell>
          <cell r="L391" t="str">
            <v>A</v>
          </cell>
          <cell r="M391">
            <v>41467</v>
          </cell>
          <cell r="N391" t="str">
            <v>A</v>
          </cell>
          <cell r="O391">
            <v>41675</v>
          </cell>
          <cell r="P391" t="str">
            <v>A</v>
          </cell>
          <cell r="Q391">
            <v>41834</v>
          </cell>
          <cell r="S391">
            <v>42079</v>
          </cell>
          <cell r="V391" t="str">
            <v>SLC</v>
          </cell>
          <cell r="W391" t="str">
            <v>Under Procurement</v>
          </cell>
          <cell r="X391" t="str">
            <v>SLC</v>
          </cell>
          <cell r="Y391">
            <v>42093</v>
          </cell>
          <cell r="AA391">
            <v>42123</v>
          </cell>
          <cell r="AC391">
            <v>41954</v>
          </cell>
          <cell r="AE391">
            <v>42289</v>
          </cell>
          <cell r="AG391">
            <v>42284</v>
          </cell>
          <cell r="AI391">
            <v>42402</v>
          </cell>
          <cell r="AK391">
            <v>42424</v>
          </cell>
          <cell r="AM391">
            <v>42424</v>
          </cell>
          <cell r="AO391">
            <v>42422</v>
          </cell>
          <cell r="AQ391">
            <v>42424</v>
          </cell>
          <cell r="AS391">
            <v>0</v>
          </cell>
          <cell r="AT391">
            <v>3736</v>
          </cell>
          <cell r="AV391" t="str">
            <v>ADM-ICB</v>
          </cell>
          <cell r="AW391">
            <v>9.8688524590163933</v>
          </cell>
          <cell r="AX391">
            <v>9.8688524590163933</v>
          </cell>
          <cell r="AY391">
            <v>42123</v>
          </cell>
          <cell r="AZ391">
            <v>42123</v>
          </cell>
          <cell r="BA391">
            <v>0</v>
          </cell>
          <cell r="BB391">
            <v>44197</v>
          </cell>
          <cell r="BC391" t="str">
            <v>RRR</v>
          </cell>
          <cell r="BD391">
            <v>44197</v>
          </cell>
        </row>
        <row r="392">
          <cell r="B392" t="str">
            <v>4NDG-05</v>
          </cell>
          <cell r="C392" t="str">
            <v>BRS</v>
          </cell>
          <cell r="D392" t="str">
            <v>QLD</v>
          </cell>
          <cell r="E392" t="str">
            <v>NBNCo</v>
          </cell>
          <cell r="F392">
            <v>0</v>
          </cell>
          <cell r="G392" t="str">
            <v>Contracted</v>
          </cell>
          <cell r="H392" t="str">
            <v>NBNCo</v>
          </cell>
          <cell r="I392">
            <v>41423</v>
          </cell>
          <cell r="J392" t="str">
            <v>A</v>
          </cell>
          <cell r="K392">
            <v>41395</v>
          </cell>
          <cell r="L392" t="str">
            <v>A</v>
          </cell>
          <cell r="M392">
            <v>41589</v>
          </cell>
          <cell r="N392" t="str">
            <v>A</v>
          </cell>
          <cell r="O392">
            <v>41613</v>
          </cell>
          <cell r="P392" t="str">
            <v>A</v>
          </cell>
          <cell r="Q392">
            <v>41780</v>
          </cell>
          <cell r="S392">
            <v>42110</v>
          </cell>
          <cell r="V392" t="str">
            <v>SLC</v>
          </cell>
          <cell r="W392" t="str">
            <v>Under Procurement</v>
          </cell>
          <cell r="X392" t="str">
            <v>SLC</v>
          </cell>
          <cell r="Y392">
            <v>42124</v>
          </cell>
          <cell r="AA392">
            <v>42154</v>
          </cell>
          <cell r="AC392">
            <v>41900</v>
          </cell>
          <cell r="AE392">
            <v>42320</v>
          </cell>
          <cell r="AG392">
            <v>42315</v>
          </cell>
          <cell r="AI392">
            <v>42433</v>
          </cell>
          <cell r="AK392">
            <v>42459</v>
          </cell>
          <cell r="AM392">
            <v>42459</v>
          </cell>
          <cell r="AO392">
            <v>42453</v>
          </cell>
          <cell r="AQ392">
            <v>42459</v>
          </cell>
          <cell r="AS392">
            <v>0</v>
          </cell>
          <cell r="AT392">
            <v>2924</v>
          </cell>
          <cell r="AV392" t="str">
            <v>ADM-ICB</v>
          </cell>
          <cell r="AW392">
            <v>10</v>
          </cell>
          <cell r="AX392">
            <v>10</v>
          </cell>
          <cell r="AY392">
            <v>42154</v>
          </cell>
          <cell r="AZ392">
            <v>42154</v>
          </cell>
          <cell r="BA392">
            <v>0</v>
          </cell>
          <cell r="BB392">
            <v>44197</v>
          </cell>
          <cell r="BC392" t="str">
            <v>RRR</v>
          </cell>
          <cell r="BD392">
            <v>44197</v>
          </cell>
        </row>
        <row r="393">
          <cell r="B393" t="str">
            <v>4NDG-06</v>
          </cell>
          <cell r="C393" t="str">
            <v>BRS</v>
          </cell>
          <cell r="D393" t="str">
            <v>QLD</v>
          </cell>
          <cell r="E393" t="str">
            <v>NBNCo</v>
          </cell>
          <cell r="F393">
            <v>0</v>
          </cell>
          <cell r="G393" t="str">
            <v>Contracted</v>
          </cell>
          <cell r="H393" t="str">
            <v>NBNCo</v>
          </cell>
          <cell r="I393">
            <v>41387</v>
          </cell>
          <cell r="J393" t="str">
            <v>A</v>
          </cell>
          <cell r="K393">
            <v>41572</v>
          </cell>
          <cell r="L393" t="str">
            <v>A</v>
          </cell>
          <cell r="M393">
            <v>41703</v>
          </cell>
          <cell r="N393" t="str">
            <v>A</v>
          </cell>
          <cell r="O393">
            <v>41925</v>
          </cell>
          <cell r="Q393">
            <v>41926</v>
          </cell>
          <cell r="S393">
            <v>41947</v>
          </cell>
          <cell r="V393" t="str">
            <v>SLC</v>
          </cell>
          <cell r="W393" t="str">
            <v>Under Procurement</v>
          </cell>
          <cell r="X393" t="str">
            <v>SLC</v>
          </cell>
          <cell r="Y393">
            <v>42016</v>
          </cell>
          <cell r="AA393">
            <v>42046</v>
          </cell>
          <cell r="AC393">
            <v>42046</v>
          </cell>
          <cell r="AE393">
            <v>42216</v>
          </cell>
          <cell r="AG393">
            <v>42211</v>
          </cell>
          <cell r="AI393">
            <v>42306</v>
          </cell>
          <cell r="AK393">
            <v>42323</v>
          </cell>
          <cell r="AM393">
            <v>42323</v>
          </cell>
          <cell r="AO393">
            <v>42326</v>
          </cell>
          <cell r="AQ393">
            <v>42323</v>
          </cell>
          <cell r="AS393">
            <v>0</v>
          </cell>
          <cell r="AT393">
            <v>2883</v>
          </cell>
          <cell r="AV393" t="str">
            <v>TDA-TR</v>
          </cell>
          <cell r="AW393">
            <v>9.0819672131147549</v>
          </cell>
          <cell r="AX393">
            <v>9.0819672131147549</v>
          </cell>
          <cell r="AY393">
            <v>42046</v>
          </cell>
          <cell r="AZ393">
            <v>42046</v>
          </cell>
          <cell r="BA393">
            <v>0</v>
          </cell>
          <cell r="BB393">
            <v>44197</v>
          </cell>
          <cell r="BC393" t="str">
            <v>RRR</v>
          </cell>
          <cell r="BD393">
            <v>44197</v>
          </cell>
        </row>
        <row r="394">
          <cell r="B394" t="str">
            <v>4NIN-01</v>
          </cell>
          <cell r="C394" t="str">
            <v>BRS</v>
          </cell>
          <cell r="D394" t="str">
            <v>QLD</v>
          </cell>
          <cell r="E394" t="str">
            <v>Visionstream</v>
          </cell>
          <cell r="F394">
            <v>0</v>
          </cell>
          <cell r="G394" t="str">
            <v>Contracted</v>
          </cell>
          <cell r="H394" t="str">
            <v>Visionstream</v>
          </cell>
          <cell r="I394">
            <v>41474</v>
          </cell>
          <cell r="J394" t="str">
            <v>A</v>
          </cell>
          <cell r="K394">
            <v>41494</v>
          </cell>
          <cell r="L394" t="str">
            <v>A</v>
          </cell>
          <cell r="M394">
            <v>41561</v>
          </cell>
          <cell r="N394" t="str">
            <v>A</v>
          </cell>
          <cell r="O394">
            <v>42245</v>
          </cell>
          <cell r="Q394">
            <v>42245</v>
          </cell>
          <cell r="S394">
            <v>42267</v>
          </cell>
          <cell r="U394" t="str">
            <v>Visionstream</v>
          </cell>
          <cell r="V394" t="str">
            <v>SLC</v>
          </cell>
          <cell r="W394" t="str">
            <v>ISSUE</v>
          </cell>
          <cell r="X394" t="str">
            <v>Visionstream</v>
          </cell>
          <cell r="AC394">
            <v>42365</v>
          </cell>
          <cell r="AQ394">
            <v>44197</v>
          </cell>
          <cell r="AS394">
            <v>0</v>
          </cell>
          <cell r="AT394">
            <v>2423</v>
          </cell>
          <cell r="AV394" t="str">
            <v>TDA-TR</v>
          </cell>
          <cell r="AW394">
            <v>0</v>
          </cell>
          <cell r="AX394">
            <v>0</v>
          </cell>
          <cell r="AY394">
            <v>42365</v>
          </cell>
          <cell r="AZ394">
            <v>42365</v>
          </cell>
          <cell r="BA394">
            <v>0</v>
          </cell>
          <cell r="BB394">
            <v>0</v>
          </cell>
          <cell r="BC394" t="str">
            <v>RRR</v>
          </cell>
          <cell r="BD394">
            <v>44197</v>
          </cell>
        </row>
        <row r="395">
          <cell r="B395" t="str">
            <v>4NIN-02</v>
          </cell>
          <cell r="C395" t="str">
            <v>BRS</v>
          </cell>
          <cell r="D395" t="str">
            <v>QLD</v>
          </cell>
          <cell r="E395" t="str">
            <v>Visionstream</v>
          </cell>
          <cell r="F395">
            <v>0</v>
          </cell>
          <cell r="G395" t="str">
            <v>Contracted</v>
          </cell>
          <cell r="H395" t="str">
            <v>Visionstream</v>
          </cell>
          <cell r="I395">
            <v>41507</v>
          </cell>
          <cell r="J395" t="str">
            <v>A</v>
          </cell>
          <cell r="K395">
            <v>41523</v>
          </cell>
          <cell r="L395" t="str">
            <v>A</v>
          </cell>
          <cell r="M395">
            <v>41627</v>
          </cell>
          <cell r="N395" t="str">
            <v>A</v>
          </cell>
          <cell r="O395">
            <v>42273</v>
          </cell>
          <cell r="Q395">
            <v>42273</v>
          </cell>
          <cell r="S395">
            <v>42295</v>
          </cell>
          <cell r="U395" t="str">
            <v>Visionstream</v>
          </cell>
          <cell r="V395" t="str">
            <v>SLC</v>
          </cell>
          <cell r="W395" t="str">
            <v>ISSUE</v>
          </cell>
          <cell r="X395" t="str">
            <v>Visionstream</v>
          </cell>
          <cell r="AC395">
            <v>42393</v>
          </cell>
          <cell r="AQ395">
            <v>44197</v>
          </cell>
          <cell r="AS395">
            <v>0</v>
          </cell>
          <cell r="AT395">
            <v>2423</v>
          </cell>
          <cell r="AV395" t="str">
            <v>TDA-TR</v>
          </cell>
          <cell r="AW395">
            <v>0</v>
          </cell>
          <cell r="AX395">
            <v>0</v>
          </cell>
          <cell r="AY395">
            <v>42393</v>
          </cell>
          <cell r="AZ395">
            <v>42393</v>
          </cell>
          <cell r="BA395">
            <v>0</v>
          </cell>
          <cell r="BB395">
            <v>0</v>
          </cell>
          <cell r="BC395" t="str">
            <v>RRR</v>
          </cell>
          <cell r="BD395">
            <v>44197</v>
          </cell>
        </row>
        <row r="396">
          <cell r="B396" t="str">
            <v>4ROT-01</v>
          </cell>
          <cell r="C396" t="str">
            <v>QLDSTH</v>
          </cell>
          <cell r="D396" t="str">
            <v>QLD</v>
          </cell>
          <cell r="E396" t="str">
            <v>NBNCo</v>
          </cell>
          <cell r="F396" t="str">
            <v>NBNCo</v>
          </cell>
          <cell r="G396" t="str">
            <v>Allocated</v>
          </cell>
          <cell r="H396" t="str">
            <v>NBNCo</v>
          </cell>
          <cell r="I396">
            <v>41246</v>
          </cell>
          <cell r="J396" t="str">
            <v>A</v>
          </cell>
          <cell r="K396">
            <v>41242</v>
          </cell>
          <cell r="L396" t="str">
            <v>A</v>
          </cell>
          <cell r="M396">
            <v>41488</v>
          </cell>
          <cell r="N396" t="str">
            <v>A</v>
          </cell>
          <cell r="O396">
            <v>41513</v>
          </cell>
          <cell r="P396" t="str">
            <v>A</v>
          </cell>
          <cell r="Q396">
            <v>41513</v>
          </cell>
          <cell r="R396" t="str">
            <v>A</v>
          </cell>
          <cell r="S396">
            <v>41564</v>
          </cell>
          <cell r="T396" t="str">
            <v>A</v>
          </cell>
          <cell r="U396" t="str">
            <v>SLC</v>
          </cell>
          <cell r="V396" t="str">
            <v>SLC</v>
          </cell>
          <cell r="W396" t="str">
            <v>Allocated</v>
          </cell>
          <cell r="X396" t="str">
            <v>SLC</v>
          </cell>
          <cell r="AC396">
            <v>41759</v>
          </cell>
          <cell r="AQ396">
            <v>44197</v>
          </cell>
          <cell r="AS396">
            <v>0</v>
          </cell>
          <cell r="AT396">
            <v>2423</v>
          </cell>
          <cell r="AV396" t="str">
            <v>TDA-TR</v>
          </cell>
          <cell r="AW396">
            <v>0</v>
          </cell>
          <cell r="AX396">
            <v>0</v>
          </cell>
          <cell r="AY396">
            <v>41759</v>
          </cell>
          <cell r="AZ396">
            <v>41759</v>
          </cell>
          <cell r="BA396">
            <v>0</v>
          </cell>
          <cell r="BB396">
            <v>44197</v>
          </cell>
          <cell r="BC396" t="str">
            <v>RRR</v>
          </cell>
          <cell r="BD396">
            <v>44197</v>
          </cell>
        </row>
        <row r="397">
          <cell r="B397" t="str">
            <v>4ROT-02</v>
          </cell>
          <cell r="C397" t="str">
            <v>QLDSTH</v>
          </cell>
          <cell r="D397" t="str">
            <v>QLD</v>
          </cell>
          <cell r="E397" t="str">
            <v>NBNCo</v>
          </cell>
          <cell r="F397" t="str">
            <v>NBNCo</v>
          </cell>
          <cell r="G397" t="str">
            <v>Allocated</v>
          </cell>
          <cell r="H397" t="str">
            <v>NBNCo</v>
          </cell>
          <cell r="I397">
            <v>41260</v>
          </cell>
          <cell r="J397" t="str">
            <v>A</v>
          </cell>
          <cell r="K397">
            <v>41264</v>
          </cell>
          <cell r="L397" t="str">
            <v>A</v>
          </cell>
          <cell r="M397">
            <v>41415</v>
          </cell>
          <cell r="N397" t="str">
            <v>A</v>
          </cell>
          <cell r="O397">
            <v>41514</v>
          </cell>
          <cell r="P397" t="str">
            <v>A</v>
          </cell>
          <cell r="Q397">
            <v>41514</v>
          </cell>
          <cell r="R397" t="str">
            <v>A</v>
          </cell>
          <cell r="S397">
            <v>41569</v>
          </cell>
          <cell r="T397" t="str">
            <v>A</v>
          </cell>
          <cell r="U397" t="str">
            <v>SLC</v>
          </cell>
          <cell r="V397" t="str">
            <v>SLC</v>
          </cell>
          <cell r="W397" t="str">
            <v>Allocated</v>
          </cell>
          <cell r="X397" t="str">
            <v>SLC</v>
          </cell>
          <cell r="AC397">
            <v>41790</v>
          </cell>
          <cell r="AQ397">
            <v>44197</v>
          </cell>
          <cell r="AS397">
            <v>0</v>
          </cell>
          <cell r="AT397">
            <v>2423</v>
          </cell>
          <cell r="AV397" t="str">
            <v>TDA-TR</v>
          </cell>
          <cell r="AW397">
            <v>0</v>
          </cell>
          <cell r="AX397">
            <v>0</v>
          </cell>
          <cell r="AY397">
            <v>41790</v>
          </cell>
          <cell r="AZ397">
            <v>41790</v>
          </cell>
          <cell r="BA397">
            <v>0</v>
          </cell>
          <cell r="BB397">
            <v>44197</v>
          </cell>
          <cell r="BC397" t="str">
            <v>RRR</v>
          </cell>
          <cell r="BD397">
            <v>44197</v>
          </cell>
        </row>
        <row r="398">
          <cell r="B398" t="str">
            <v>4ROT-03</v>
          </cell>
          <cell r="C398" t="str">
            <v>QLDSTH</v>
          </cell>
          <cell r="D398" t="str">
            <v>QLD</v>
          </cell>
          <cell r="E398" t="str">
            <v>NBNCo</v>
          </cell>
          <cell r="F398" t="str">
            <v>NBNCo</v>
          </cell>
          <cell r="G398" t="str">
            <v>Allocated</v>
          </cell>
          <cell r="H398" t="str">
            <v>NBNCo</v>
          </cell>
          <cell r="I398">
            <v>41238</v>
          </cell>
          <cell r="J398" t="str">
            <v>A</v>
          </cell>
          <cell r="K398">
            <v>41243</v>
          </cell>
          <cell r="L398" t="str">
            <v>A</v>
          </cell>
          <cell r="M398">
            <v>41458</v>
          </cell>
          <cell r="N398" t="str">
            <v>A</v>
          </cell>
          <cell r="O398">
            <v>41606</v>
          </cell>
          <cell r="P398" t="str">
            <v>A</v>
          </cell>
          <cell r="Q398">
            <v>41606</v>
          </cell>
          <cell r="R398" t="str">
            <v>A</v>
          </cell>
          <cell r="S398">
            <v>42438</v>
          </cell>
          <cell r="U398" t="str">
            <v>SLC</v>
          </cell>
          <cell r="V398" t="str">
            <v>SLC</v>
          </cell>
          <cell r="W398" t="str">
            <v>Allocated</v>
          </cell>
          <cell r="X398" t="str">
            <v>SLC</v>
          </cell>
          <cell r="AC398">
            <v>41820</v>
          </cell>
          <cell r="AQ398">
            <v>44197</v>
          </cell>
          <cell r="AS398">
            <v>0</v>
          </cell>
          <cell r="AT398">
            <v>2423</v>
          </cell>
          <cell r="AV398" t="str">
            <v>TDA-TR</v>
          </cell>
          <cell r="AW398">
            <v>0</v>
          </cell>
          <cell r="AX398">
            <v>0</v>
          </cell>
          <cell r="AY398">
            <v>41820</v>
          </cell>
          <cell r="AZ398">
            <v>41820</v>
          </cell>
          <cell r="BA398">
            <v>0</v>
          </cell>
          <cell r="BB398">
            <v>44197</v>
          </cell>
          <cell r="BC398" t="str">
            <v>RRR</v>
          </cell>
          <cell r="BD398">
            <v>44197</v>
          </cell>
        </row>
        <row r="399">
          <cell r="B399" t="str">
            <v>4ROT-04</v>
          </cell>
          <cell r="C399" t="str">
            <v>QLDSTH</v>
          </cell>
          <cell r="D399" t="str">
            <v>QLD</v>
          </cell>
          <cell r="E399" t="str">
            <v>NBNCo</v>
          </cell>
          <cell r="F399" t="str">
            <v>NBNCo</v>
          </cell>
          <cell r="G399" t="str">
            <v>Allocated</v>
          </cell>
          <cell r="H399" t="str">
            <v>NBNCo</v>
          </cell>
          <cell r="I399">
            <v>41366</v>
          </cell>
          <cell r="J399" t="str">
            <v>A</v>
          </cell>
          <cell r="K399">
            <v>41572</v>
          </cell>
          <cell r="L399" t="str">
            <v>A</v>
          </cell>
          <cell r="M399">
            <v>41660</v>
          </cell>
          <cell r="N399" t="str">
            <v>A</v>
          </cell>
          <cell r="O399">
            <v>42389</v>
          </cell>
          <cell r="Q399">
            <v>42389</v>
          </cell>
          <cell r="S399">
            <v>42389</v>
          </cell>
          <cell r="U399" t="str">
            <v>SLC</v>
          </cell>
          <cell r="V399" t="str">
            <v>SLC</v>
          </cell>
          <cell r="W399" t="str">
            <v>Allocated</v>
          </cell>
          <cell r="X399" t="str">
            <v>SLC</v>
          </cell>
          <cell r="AC399">
            <v>42509</v>
          </cell>
          <cell r="AQ399">
            <v>44197</v>
          </cell>
          <cell r="AS399">
            <v>0</v>
          </cell>
          <cell r="AT399">
            <v>2423</v>
          </cell>
          <cell r="AV399" t="str">
            <v>TDA-TR</v>
          </cell>
          <cell r="AW399">
            <v>0</v>
          </cell>
          <cell r="AX399">
            <v>0</v>
          </cell>
          <cell r="AY399">
            <v>42509</v>
          </cell>
          <cell r="AZ399">
            <v>42509</v>
          </cell>
          <cell r="BA399">
            <v>0</v>
          </cell>
          <cell r="BB399">
            <v>44197</v>
          </cell>
          <cell r="BC399" t="str">
            <v>RRR</v>
          </cell>
          <cell r="BD399">
            <v>44197</v>
          </cell>
        </row>
        <row r="400">
          <cell r="B400" t="str">
            <v>4SGI-01</v>
          </cell>
          <cell r="C400" t="str">
            <v>BRS</v>
          </cell>
          <cell r="D400" t="str">
            <v>QLD</v>
          </cell>
          <cell r="E400" t="str">
            <v>SLC</v>
          </cell>
          <cell r="F400">
            <v>0</v>
          </cell>
          <cell r="G400" t="str">
            <v>Contracted</v>
          </cell>
          <cell r="H400" t="str">
            <v>SLC</v>
          </cell>
          <cell r="I400">
            <v>41344</v>
          </cell>
          <cell r="J400" t="str">
            <v>A</v>
          </cell>
          <cell r="K400">
            <v>41337</v>
          </cell>
          <cell r="L400" t="str">
            <v>A</v>
          </cell>
          <cell r="M400">
            <v>41494</v>
          </cell>
          <cell r="N400" t="str">
            <v>A</v>
          </cell>
          <cell r="O400">
            <v>44042</v>
          </cell>
          <cell r="Q400">
            <v>44043</v>
          </cell>
          <cell r="S400">
            <v>44043</v>
          </cell>
          <cell r="U400" t="str">
            <v>SLC</v>
          </cell>
          <cell r="V400" t="str">
            <v>Downer EDI</v>
          </cell>
          <cell r="W400" t="str">
            <v>ISSUE</v>
          </cell>
          <cell r="X400" t="str">
            <v>SLC</v>
          </cell>
          <cell r="AC400">
            <v>44163</v>
          </cell>
          <cell r="AQ400">
            <v>44197</v>
          </cell>
          <cell r="AS400">
            <v>0</v>
          </cell>
          <cell r="AT400">
            <v>2423</v>
          </cell>
          <cell r="AV400" t="str">
            <v>TDA-TR</v>
          </cell>
          <cell r="AW400">
            <v>0</v>
          </cell>
          <cell r="AX400">
            <v>0</v>
          </cell>
          <cell r="AY400">
            <v>44163</v>
          </cell>
          <cell r="AZ400">
            <v>44163</v>
          </cell>
          <cell r="BA400">
            <v>0</v>
          </cell>
          <cell r="BB400">
            <v>44197</v>
          </cell>
          <cell r="BC400" t="str">
            <v>RRR</v>
          </cell>
          <cell r="BD400">
            <v>44197</v>
          </cell>
        </row>
        <row r="401">
          <cell r="B401" t="str">
            <v>4SGI-03</v>
          </cell>
          <cell r="C401" t="str">
            <v>BRS</v>
          </cell>
          <cell r="D401" t="str">
            <v>QLD</v>
          </cell>
          <cell r="E401" t="str">
            <v>NBNCo</v>
          </cell>
          <cell r="F401" t="str">
            <v>NBNCo</v>
          </cell>
          <cell r="G401" t="str">
            <v>Allocated</v>
          </cell>
          <cell r="H401" t="str">
            <v>NBNCo</v>
          </cell>
          <cell r="I401">
            <v>41407</v>
          </cell>
          <cell r="J401" t="str">
            <v>A</v>
          </cell>
          <cell r="K401">
            <v>41395</v>
          </cell>
          <cell r="L401" t="str">
            <v>A</v>
          </cell>
          <cell r="M401">
            <v>44019</v>
          </cell>
          <cell r="O401">
            <v>44043</v>
          </cell>
          <cell r="Q401">
            <v>44046</v>
          </cell>
          <cell r="S401">
            <v>44068</v>
          </cell>
          <cell r="U401" t="str">
            <v>SLC</v>
          </cell>
          <cell r="V401" t="str">
            <v>Downer EDI</v>
          </cell>
          <cell r="W401" t="str">
            <v>ISSUE</v>
          </cell>
          <cell r="X401" t="str">
            <v>SLC</v>
          </cell>
          <cell r="AC401">
            <v>44166</v>
          </cell>
          <cell r="AQ401">
            <v>44197</v>
          </cell>
          <cell r="AS401">
            <v>0</v>
          </cell>
          <cell r="AT401">
            <v>2423</v>
          </cell>
          <cell r="AV401" t="str">
            <v>TDA-TR</v>
          </cell>
          <cell r="AW401">
            <v>0</v>
          </cell>
          <cell r="AX401">
            <v>0</v>
          </cell>
          <cell r="AY401">
            <v>44166</v>
          </cell>
          <cell r="AZ401">
            <v>44166</v>
          </cell>
          <cell r="BA401">
            <v>0</v>
          </cell>
          <cell r="BB401">
            <v>44197</v>
          </cell>
          <cell r="BC401" t="str">
            <v>RRR</v>
          </cell>
          <cell r="BD401">
            <v>44197</v>
          </cell>
        </row>
        <row r="402">
          <cell r="B402" t="str">
            <v>4TNS-01</v>
          </cell>
          <cell r="C402" t="str">
            <v>QLDNTH</v>
          </cell>
          <cell r="D402" t="str">
            <v>QLD</v>
          </cell>
          <cell r="E402" t="str">
            <v>SLC</v>
          </cell>
          <cell r="F402">
            <v>0</v>
          </cell>
          <cell r="G402" t="str">
            <v>Contracted</v>
          </cell>
          <cell r="H402" t="str">
            <v>SLC</v>
          </cell>
          <cell r="I402">
            <v>40989</v>
          </cell>
          <cell r="J402" t="str">
            <v>A</v>
          </cell>
          <cell r="K402">
            <v>41003</v>
          </cell>
          <cell r="L402" t="str">
            <v>A</v>
          </cell>
          <cell r="M402">
            <v>41072</v>
          </cell>
          <cell r="N402" t="str">
            <v>A</v>
          </cell>
          <cell r="O402">
            <v>41186</v>
          </cell>
          <cell r="P402" t="str">
            <v>A</v>
          </cell>
          <cell r="Q402">
            <v>41186</v>
          </cell>
          <cell r="R402" t="str">
            <v>A</v>
          </cell>
          <cell r="S402">
            <v>41212</v>
          </cell>
          <cell r="T402" t="str">
            <v>A</v>
          </cell>
          <cell r="U402" t="str">
            <v>SLC</v>
          </cell>
          <cell r="V402">
            <v>0</v>
          </cell>
          <cell r="W402" t="str">
            <v>Contracted</v>
          </cell>
          <cell r="X402" t="str">
            <v>SLC</v>
          </cell>
          <cell r="Y402">
            <v>41212</v>
          </cell>
          <cell r="Z402" t="str">
            <v>A</v>
          </cell>
          <cell r="AA402">
            <v>41213</v>
          </cell>
          <cell r="AB402" t="str">
            <v>A</v>
          </cell>
          <cell r="AC402">
            <v>41243</v>
          </cell>
          <cell r="AD402" t="str">
            <v>A</v>
          </cell>
          <cell r="AE402">
            <v>41361</v>
          </cell>
          <cell r="AF402" t="str">
            <v>A</v>
          </cell>
          <cell r="AG402">
            <v>41441</v>
          </cell>
          <cell r="AH402" t="str">
            <v>A</v>
          </cell>
          <cell r="AI402">
            <v>41920</v>
          </cell>
          <cell r="AK402">
            <v>41445</v>
          </cell>
          <cell r="AL402" t="str">
            <v>A</v>
          </cell>
          <cell r="AM402">
            <v>41926</v>
          </cell>
          <cell r="AO402">
            <v>41926</v>
          </cell>
          <cell r="AQ402">
            <v>41926</v>
          </cell>
          <cell r="AS402">
            <v>1627</v>
          </cell>
          <cell r="AT402">
            <v>1243</v>
          </cell>
          <cell r="AV402" t="str">
            <v>TDA-TR</v>
          </cell>
          <cell r="AW402">
            <v>6.6229508196721314</v>
          </cell>
          <cell r="AX402">
            <v>22.393442622950818</v>
          </cell>
          <cell r="AY402">
            <v>41243</v>
          </cell>
          <cell r="AZ402">
            <v>41243</v>
          </cell>
          <cell r="BA402" t="str">
            <v>A</v>
          </cell>
          <cell r="BB402">
            <v>41544</v>
          </cell>
          <cell r="BC402" t="str">
            <v>SRR</v>
          </cell>
          <cell r="BD402">
            <v>41926</v>
          </cell>
        </row>
        <row r="403">
          <cell r="B403" t="str">
            <v>4TNS-02</v>
          </cell>
          <cell r="C403" t="str">
            <v>QLDNTH</v>
          </cell>
          <cell r="D403" t="str">
            <v>QLD</v>
          </cell>
          <cell r="E403" t="str">
            <v>SLC</v>
          </cell>
          <cell r="F403">
            <v>0</v>
          </cell>
          <cell r="G403" t="str">
            <v>Contracted</v>
          </cell>
          <cell r="H403" t="str">
            <v>SLC</v>
          </cell>
          <cell r="I403">
            <v>41026</v>
          </cell>
          <cell r="J403" t="str">
            <v>A</v>
          </cell>
          <cell r="K403">
            <v>41039</v>
          </cell>
          <cell r="L403" t="str">
            <v>A</v>
          </cell>
          <cell r="M403">
            <v>41121</v>
          </cell>
          <cell r="N403" t="str">
            <v>A</v>
          </cell>
          <cell r="O403">
            <v>41152</v>
          </cell>
          <cell r="P403" t="str">
            <v>A</v>
          </cell>
          <cell r="Q403">
            <v>41152</v>
          </cell>
          <cell r="R403" t="str">
            <v>A</v>
          </cell>
          <cell r="S403">
            <v>41177</v>
          </cell>
          <cell r="T403" t="str">
            <v>A</v>
          </cell>
          <cell r="U403" t="str">
            <v>SLC</v>
          </cell>
          <cell r="V403">
            <v>0</v>
          </cell>
          <cell r="W403" t="str">
            <v>Contracted</v>
          </cell>
          <cell r="X403" t="str">
            <v>SLC</v>
          </cell>
          <cell r="Y403">
            <v>41176</v>
          </cell>
          <cell r="Z403" t="str">
            <v>A</v>
          </cell>
          <cell r="AA403">
            <v>41177</v>
          </cell>
          <cell r="AB403" t="str">
            <v>A</v>
          </cell>
          <cell r="AC403">
            <v>41213</v>
          </cell>
          <cell r="AD403" t="str">
            <v>A</v>
          </cell>
          <cell r="AE403">
            <v>41306</v>
          </cell>
          <cell r="AF403" t="str">
            <v>A</v>
          </cell>
          <cell r="AG403">
            <v>41420</v>
          </cell>
          <cell r="AH403" t="str">
            <v>A</v>
          </cell>
          <cell r="AI403">
            <v>41953</v>
          </cell>
          <cell r="AK403">
            <v>41362</v>
          </cell>
          <cell r="AL403" t="str">
            <v>A</v>
          </cell>
          <cell r="AM403">
            <v>41959</v>
          </cell>
          <cell r="AO403">
            <v>41974</v>
          </cell>
          <cell r="AQ403">
            <v>41959</v>
          </cell>
          <cell r="AS403">
            <v>1523</v>
          </cell>
          <cell r="AT403">
            <v>1895</v>
          </cell>
          <cell r="AV403" t="str">
            <v>TDA-TR</v>
          </cell>
          <cell r="AW403">
            <v>4.8852459016393439</v>
          </cell>
          <cell r="AX403">
            <v>24.459016393442624</v>
          </cell>
          <cell r="AY403">
            <v>41213</v>
          </cell>
          <cell r="AZ403">
            <v>41213</v>
          </cell>
          <cell r="BA403">
            <v>0</v>
          </cell>
          <cell r="BB403">
            <v>41977</v>
          </cell>
          <cell r="BC403" t="str">
            <v>SRR</v>
          </cell>
          <cell r="BD403">
            <v>41977</v>
          </cell>
        </row>
        <row r="404">
          <cell r="B404" t="str">
            <v>4TNS-03</v>
          </cell>
          <cell r="C404" t="str">
            <v>QLDNTH</v>
          </cell>
          <cell r="D404" t="str">
            <v>QLD</v>
          </cell>
          <cell r="E404" t="str">
            <v>SLC</v>
          </cell>
          <cell r="F404">
            <v>0</v>
          </cell>
          <cell r="G404" t="str">
            <v>Contracted</v>
          </cell>
          <cell r="H404" t="str">
            <v>SLC</v>
          </cell>
          <cell r="I404">
            <v>41025</v>
          </cell>
          <cell r="J404" t="str">
            <v>A</v>
          </cell>
          <cell r="K404">
            <v>41039</v>
          </cell>
          <cell r="L404" t="str">
            <v>A</v>
          </cell>
          <cell r="M404">
            <v>41122</v>
          </cell>
          <cell r="N404" t="str">
            <v>A</v>
          </cell>
          <cell r="O404">
            <v>41184</v>
          </cell>
          <cell r="P404" t="str">
            <v>A</v>
          </cell>
          <cell r="Q404">
            <v>41184</v>
          </cell>
          <cell r="R404" t="str">
            <v>A</v>
          </cell>
          <cell r="S404">
            <v>41212</v>
          </cell>
          <cell r="T404" t="str">
            <v>A</v>
          </cell>
          <cell r="U404" t="str">
            <v>SLC</v>
          </cell>
          <cell r="V404">
            <v>0</v>
          </cell>
          <cell r="W404" t="str">
            <v>Contracted</v>
          </cell>
          <cell r="X404" t="str">
            <v>SLC</v>
          </cell>
          <cell r="Y404">
            <v>41212</v>
          </cell>
          <cell r="Z404" t="str">
            <v>A</v>
          </cell>
          <cell r="AA404">
            <v>41213</v>
          </cell>
          <cell r="AB404" t="str">
            <v>A</v>
          </cell>
          <cell r="AC404">
            <v>41257</v>
          </cell>
          <cell r="AD404" t="str">
            <v>A</v>
          </cell>
          <cell r="AE404">
            <v>41341</v>
          </cell>
          <cell r="AF404" t="str">
            <v>A</v>
          </cell>
          <cell r="AG404">
            <v>41399</v>
          </cell>
          <cell r="AH404" t="str">
            <v>A</v>
          </cell>
          <cell r="AI404">
            <v>41900</v>
          </cell>
          <cell r="AK404">
            <v>41362</v>
          </cell>
          <cell r="AL404" t="str">
            <v>A</v>
          </cell>
          <cell r="AM404">
            <v>41906</v>
          </cell>
          <cell r="AO404">
            <v>41921</v>
          </cell>
          <cell r="AQ404">
            <v>41906</v>
          </cell>
          <cell r="AS404">
            <v>2470</v>
          </cell>
          <cell r="AT404">
            <v>2200</v>
          </cell>
          <cell r="AV404" t="str">
            <v>TDA-TR</v>
          </cell>
          <cell r="AW404">
            <v>3.442622950819672</v>
          </cell>
          <cell r="AX404">
            <v>21.278688524590162</v>
          </cell>
          <cell r="AY404">
            <v>41257</v>
          </cell>
          <cell r="AZ404">
            <v>41257</v>
          </cell>
          <cell r="BA404" t="str">
            <v>A</v>
          </cell>
          <cell r="BB404">
            <v>41493</v>
          </cell>
          <cell r="BC404" t="str">
            <v>SRR</v>
          </cell>
          <cell r="BD404">
            <v>41906</v>
          </cell>
        </row>
        <row r="405">
          <cell r="B405" t="str">
            <v>4TNS-04</v>
          </cell>
          <cell r="C405" t="str">
            <v>QLDNTH</v>
          </cell>
          <cell r="D405" t="str">
            <v>QLD</v>
          </cell>
          <cell r="E405" t="str">
            <v>SLC</v>
          </cell>
          <cell r="F405">
            <v>0</v>
          </cell>
          <cell r="G405" t="str">
            <v>Contracted</v>
          </cell>
          <cell r="H405" t="str">
            <v>SLC</v>
          </cell>
          <cell r="I405">
            <v>41106</v>
          </cell>
          <cell r="J405" t="str">
            <v>A</v>
          </cell>
          <cell r="K405">
            <v>41150</v>
          </cell>
          <cell r="L405" t="str">
            <v>A</v>
          </cell>
          <cell r="M405">
            <v>41295</v>
          </cell>
          <cell r="N405" t="str">
            <v>A</v>
          </cell>
          <cell r="O405">
            <v>41317</v>
          </cell>
          <cell r="P405" t="str">
            <v>A</v>
          </cell>
          <cell r="Q405">
            <v>41317</v>
          </cell>
          <cell r="R405" t="str">
            <v>A</v>
          </cell>
          <cell r="S405">
            <v>41334</v>
          </cell>
          <cell r="T405" t="str">
            <v>A</v>
          </cell>
          <cell r="U405" t="str">
            <v>SLC</v>
          </cell>
          <cell r="V405">
            <v>0</v>
          </cell>
          <cell r="W405" t="str">
            <v>Contracted</v>
          </cell>
          <cell r="X405" t="str">
            <v>SLC</v>
          </cell>
          <cell r="Y405">
            <v>41334</v>
          </cell>
          <cell r="Z405" t="str">
            <v>A</v>
          </cell>
          <cell r="AA405">
            <v>41334</v>
          </cell>
          <cell r="AB405" t="str">
            <v>A</v>
          </cell>
          <cell r="AC405">
            <v>41404</v>
          </cell>
          <cell r="AD405" t="str">
            <v>A</v>
          </cell>
          <cell r="AE405">
            <v>41447</v>
          </cell>
          <cell r="AF405" t="str">
            <v>A</v>
          </cell>
          <cell r="AG405">
            <v>41537</v>
          </cell>
          <cell r="AH405" t="str">
            <v>A</v>
          </cell>
          <cell r="AI405">
            <v>41628</v>
          </cell>
          <cell r="AJ405" t="str">
            <v>A</v>
          </cell>
          <cell r="AK405">
            <v>41543</v>
          </cell>
          <cell r="AL405" t="str">
            <v>A</v>
          </cell>
          <cell r="AM405">
            <v>41656</v>
          </cell>
          <cell r="AN405" t="str">
            <v>A</v>
          </cell>
          <cell r="AO405">
            <v>41676</v>
          </cell>
          <cell r="AP405" t="str">
            <v>A</v>
          </cell>
          <cell r="AQ405">
            <v>41656</v>
          </cell>
          <cell r="AR405" t="str">
            <v>A</v>
          </cell>
          <cell r="AS405">
            <v>2294</v>
          </cell>
          <cell r="AT405">
            <v>2294</v>
          </cell>
          <cell r="AV405" t="str">
            <v>TDA-TR</v>
          </cell>
          <cell r="AW405">
            <v>4.557377049180328</v>
          </cell>
          <cell r="AX405">
            <v>8.2622950819672134</v>
          </cell>
          <cell r="AY405">
            <v>41404</v>
          </cell>
          <cell r="AZ405">
            <v>41404</v>
          </cell>
          <cell r="BA405" t="str">
            <v>A</v>
          </cell>
          <cell r="BB405">
            <v>41577</v>
          </cell>
          <cell r="BC405" t="str">
            <v>SRR</v>
          </cell>
          <cell r="BD405">
            <v>41656</v>
          </cell>
        </row>
        <row r="406">
          <cell r="B406" t="str">
            <v>4TNS-05</v>
          </cell>
          <cell r="C406" t="str">
            <v>QLDNTH</v>
          </cell>
          <cell r="D406" t="str">
            <v>QLD</v>
          </cell>
          <cell r="E406" t="str">
            <v>SLC</v>
          </cell>
          <cell r="F406">
            <v>0</v>
          </cell>
          <cell r="G406" t="str">
            <v>Contracted</v>
          </cell>
          <cell r="H406" t="str">
            <v>SLC</v>
          </cell>
          <cell r="I406">
            <v>41155</v>
          </cell>
          <cell r="J406" t="str">
            <v>A</v>
          </cell>
          <cell r="K406">
            <v>41143</v>
          </cell>
          <cell r="L406" t="str">
            <v>A</v>
          </cell>
          <cell r="M406">
            <v>41199</v>
          </cell>
          <cell r="N406" t="str">
            <v>A</v>
          </cell>
          <cell r="O406">
            <v>41255</v>
          </cell>
          <cell r="P406" t="str">
            <v>A</v>
          </cell>
          <cell r="Q406">
            <v>41255</v>
          </cell>
          <cell r="R406" t="str">
            <v>A</v>
          </cell>
          <cell r="S406">
            <v>41257</v>
          </cell>
          <cell r="T406" t="str">
            <v>A</v>
          </cell>
          <cell r="U406" t="str">
            <v>SLC</v>
          </cell>
          <cell r="V406">
            <v>0</v>
          </cell>
          <cell r="W406" t="str">
            <v>Contracted</v>
          </cell>
          <cell r="X406" t="str">
            <v>SLC</v>
          </cell>
          <cell r="Y406">
            <v>41256</v>
          </cell>
          <cell r="Z406" t="str">
            <v>A</v>
          </cell>
          <cell r="AA406">
            <v>41271</v>
          </cell>
          <cell r="AB406" t="str">
            <v>A</v>
          </cell>
          <cell r="AC406">
            <v>41352</v>
          </cell>
          <cell r="AD406" t="str">
            <v>A</v>
          </cell>
          <cell r="AE406">
            <v>41383</v>
          </cell>
          <cell r="AF406" t="str">
            <v>A</v>
          </cell>
          <cell r="AG406">
            <v>41443</v>
          </cell>
          <cell r="AH406" t="str">
            <v>A</v>
          </cell>
          <cell r="AI406">
            <v>42013</v>
          </cell>
          <cell r="AK406">
            <v>41445</v>
          </cell>
          <cell r="AL406" t="str">
            <v>A</v>
          </cell>
          <cell r="AM406">
            <v>42019</v>
          </cell>
          <cell r="AO406">
            <v>42034</v>
          </cell>
          <cell r="AQ406">
            <v>42019</v>
          </cell>
          <cell r="AS406">
            <v>2030</v>
          </cell>
          <cell r="AT406">
            <v>2033</v>
          </cell>
          <cell r="AV406" t="str">
            <v>TDA-TR</v>
          </cell>
          <cell r="AW406">
            <v>3.0491803278688523</v>
          </cell>
          <cell r="AX406">
            <v>21.868852459016395</v>
          </cell>
          <cell r="AY406">
            <v>41352</v>
          </cell>
          <cell r="AZ406">
            <v>41352</v>
          </cell>
          <cell r="BA406" t="str">
            <v>A</v>
          </cell>
          <cell r="BB406">
            <v>41507</v>
          </cell>
          <cell r="BC406" t="str">
            <v>SRR</v>
          </cell>
          <cell r="BD406">
            <v>42019</v>
          </cell>
        </row>
        <row r="407">
          <cell r="B407" t="str">
            <v>4TNS-06</v>
          </cell>
          <cell r="C407" t="str">
            <v>QLDNTH</v>
          </cell>
          <cell r="D407" t="str">
            <v>QLD</v>
          </cell>
          <cell r="E407" t="str">
            <v>SLC</v>
          </cell>
          <cell r="F407">
            <v>0</v>
          </cell>
          <cell r="G407" t="str">
            <v>Contracted</v>
          </cell>
          <cell r="H407" t="str">
            <v>SLC</v>
          </cell>
          <cell r="I407">
            <v>41152</v>
          </cell>
          <cell r="J407" t="str">
            <v>A</v>
          </cell>
          <cell r="K407">
            <v>41162</v>
          </cell>
          <cell r="L407" t="str">
            <v>A</v>
          </cell>
          <cell r="M407">
            <v>41316</v>
          </cell>
          <cell r="N407" t="str">
            <v>A</v>
          </cell>
          <cell r="O407">
            <v>41451</v>
          </cell>
          <cell r="P407" t="str">
            <v>A</v>
          </cell>
          <cell r="Q407">
            <v>41451</v>
          </cell>
          <cell r="R407" t="str">
            <v>A</v>
          </cell>
          <cell r="S407">
            <v>41452</v>
          </cell>
          <cell r="T407" t="str">
            <v>A</v>
          </cell>
          <cell r="U407" t="str">
            <v>SLC</v>
          </cell>
          <cell r="V407">
            <v>0</v>
          </cell>
          <cell r="W407" t="str">
            <v>Contracted</v>
          </cell>
          <cell r="X407" t="str">
            <v>SLC</v>
          </cell>
          <cell r="Y407">
            <v>41452</v>
          </cell>
          <cell r="Z407" t="str">
            <v>A</v>
          </cell>
          <cell r="AA407">
            <v>41532</v>
          </cell>
          <cell r="AB407" t="str">
            <v>A</v>
          </cell>
          <cell r="AC407">
            <v>41662</v>
          </cell>
          <cell r="AD407" t="str">
            <v>A</v>
          </cell>
          <cell r="AE407">
            <v>41705</v>
          </cell>
          <cell r="AF407" t="str">
            <v>A</v>
          </cell>
          <cell r="AG407">
            <v>41789</v>
          </cell>
          <cell r="AI407">
            <v>41810</v>
          </cell>
          <cell r="AK407">
            <v>41825</v>
          </cell>
          <cell r="AM407">
            <v>41825</v>
          </cell>
          <cell r="AO407">
            <v>41831</v>
          </cell>
          <cell r="AQ407">
            <v>41826</v>
          </cell>
          <cell r="AS407">
            <v>0</v>
          </cell>
          <cell r="AT407">
            <v>2268</v>
          </cell>
          <cell r="AV407" t="str">
            <v>TDA-TR</v>
          </cell>
          <cell r="AW407">
            <v>5.3442622950819674</v>
          </cell>
          <cell r="AX407">
            <v>5.3442622950819674</v>
          </cell>
          <cell r="AY407">
            <v>41662</v>
          </cell>
          <cell r="AZ407">
            <v>41662</v>
          </cell>
          <cell r="BA407">
            <v>0</v>
          </cell>
          <cell r="BB407">
            <v>41824</v>
          </cell>
          <cell r="BC407" t="str">
            <v>RRR</v>
          </cell>
          <cell r="BD407">
            <v>41826</v>
          </cell>
        </row>
        <row r="408">
          <cell r="B408" t="str">
            <v>4TNS-07</v>
          </cell>
          <cell r="C408" t="str">
            <v>QLDNTH</v>
          </cell>
          <cell r="D408" t="str">
            <v>QLD</v>
          </cell>
          <cell r="E408" t="str">
            <v>NBNCo</v>
          </cell>
          <cell r="F408" t="str">
            <v>NBNCo</v>
          </cell>
          <cell r="G408" t="str">
            <v>Allocated</v>
          </cell>
          <cell r="H408" t="str">
            <v>NBNCo</v>
          </cell>
          <cell r="I408">
            <v>41376</v>
          </cell>
          <cell r="J408" t="str">
            <v>A</v>
          </cell>
          <cell r="K408">
            <v>41381</v>
          </cell>
          <cell r="L408" t="str">
            <v>A</v>
          </cell>
          <cell r="M408">
            <v>41438</v>
          </cell>
          <cell r="N408" t="str">
            <v>A</v>
          </cell>
          <cell r="O408">
            <v>41584</v>
          </cell>
          <cell r="P408" t="str">
            <v>A</v>
          </cell>
          <cell r="Q408">
            <v>41584</v>
          </cell>
          <cell r="R408" t="str">
            <v>A</v>
          </cell>
          <cell r="S408">
            <v>41614</v>
          </cell>
          <cell r="T408" t="str">
            <v>A</v>
          </cell>
          <cell r="V408" t="str">
            <v>SLC</v>
          </cell>
          <cell r="W408" t="str">
            <v>Under Procurement</v>
          </cell>
          <cell r="X408" t="str">
            <v>SLC</v>
          </cell>
          <cell r="Y408">
            <v>41820</v>
          </cell>
          <cell r="AA408">
            <v>41881</v>
          </cell>
          <cell r="AC408">
            <v>41688</v>
          </cell>
          <cell r="AD408" t="str">
            <v>A</v>
          </cell>
          <cell r="AE408">
            <v>42069</v>
          </cell>
          <cell r="AG408">
            <v>42064</v>
          </cell>
          <cell r="AI408">
            <v>42163</v>
          </cell>
          <cell r="AK408">
            <v>42180</v>
          </cell>
          <cell r="AM408">
            <v>42180</v>
          </cell>
          <cell r="AO408">
            <v>42183</v>
          </cell>
          <cell r="AQ408">
            <v>42180</v>
          </cell>
          <cell r="AS408">
            <v>0</v>
          </cell>
          <cell r="AT408">
            <v>1713</v>
          </cell>
          <cell r="AV408" t="str">
            <v>ADM-ICB</v>
          </cell>
          <cell r="AW408">
            <v>9.8032786885245908</v>
          </cell>
          <cell r="AX408">
            <v>9.8032786885245908</v>
          </cell>
          <cell r="AY408">
            <v>41881</v>
          </cell>
          <cell r="AZ408">
            <v>41881</v>
          </cell>
          <cell r="BA408">
            <v>0</v>
          </cell>
          <cell r="BB408">
            <v>44197</v>
          </cell>
          <cell r="BC408" t="str">
            <v>RRR</v>
          </cell>
          <cell r="BD408">
            <v>44197</v>
          </cell>
        </row>
        <row r="409">
          <cell r="B409" t="str">
            <v>4TNS-08</v>
          </cell>
          <cell r="C409" t="str">
            <v>QLDNTH</v>
          </cell>
          <cell r="D409" t="str">
            <v>QLD</v>
          </cell>
          <cell r="E409" t="str">
            <v>NBNCo</v>
          </cell>
          <cell r="F409">
            <v>0</v>
          </cell>
          <cell r="G409" t="str">
            <v>Contracted</v>
          </cell>
          <cell r="H409" t="str">
            <v>NBNCo</v>
          </cell>
          <cell r="I409">
            <v>41481</v>
          </cell>
          <cell r="J409" t="str">
            <v>A</v>
          </cell>
          <cell r="K409">
            <v>41603</v>
          </cell>
          <cell r="L409" t="str">
            <v>A</v>
          </cell>
          <cell r="M409">
            <v>41718</v>
          </cell>
          <cell r="N409" t="str">
            <v>A</v>
          </cell>
          <cell r="O409">
            <v>41787</v>
          </cell>
          <cell r="Q409">
            <v>41788</v>
          </cell>
          <cell r="S409">
            <v>41823</v>
          </cell>
          <cell r="V409" t="str">
            <v>SLC</v>
          </cell>
          <cell r="W409" t="str">
            <v>Under Procurement</v>
          </cell>
          <cell r="X409" t="str">
            <v>SLC</v>
          </cell>
          <cell r="Y409">
            <v>41866</v>
          </cell>
          <cell r="AA409">
            <v>41915</v>
          </cell>
          <cell r="AC409">
            <v>41908</v>
          </cell>
          <cell r="AE409">
            <v>42108</v>
          </cell>
          <cell r="AG409">
            <v>42103</v>
          </cell>
          <cell r="AI409">
            <v>42198</v>
          </cell>
          <cell r="AK409">
            <v>42215</v>
          </cell>
          <cell r="AM409">
            <v>42215</v>
          </cell>
          <cell r="AO409">
            <v>42218</v>
          </cell>
          <cell r="AQ409">
            <v>42215</v>
          </cell>
          <cell r="AS409">
            <v>0</v>
          </cell>
          <cell r="AT409">
            <v>1675</v>
          </cell>
          <cell r="AV409" t="str">
            <v>ADM-ICB</v>
          </cell>
          <cell r="AW409">
            <v>9.8360655737704921</v>
          </cell>
          <cell r="AX409">
            <v>9.8360655737704921</v>
          </cell>
          <cell r="AY409">
            <v>41915</v>
          </cell>
          <cell r="AZ409">
            <v>41915</v>
          </cell>
          <cell r="BA409">
            <v>0</v>
          </cell>
          <cell r="BB409">
            <v>0</v>
          </cell>
          <cell r="BC409" t="str">
            <v>RRR</v>
          </cell>
          <cell r="BD409">
            <v>42215</v>
          </cell>
        </row>
        <row r="410">
          <cell r="B410" t="str">
            <v>4TNS-09</v>
          </cell>
          <cell r="C410" t="str">
            <v>QLDNTH</v>
          </cell>
          <cell r="D410" t="str">
            <v>QLD</v>
          </cell>
          <cell r="E410" t="str">
            <v>NBNCo</v>
          </cell>
          <cell r="F410">
            <v>0</v>
          </cell>
          <cell r="G410" t="str">
            <v>Contracted</v>
          </cell>
          <cell r="H410" t="str">
            <v>NBNCo</v>
          </cell>
          <cell r="I410">
            <v>41505</v>
          </cell>
          <cell r="J410" t="str">
            <v>A</v>
          </cell>
          <cell r="K410">
            <v>41603</v>
          </cell>
          <cell r="L410" t="str">
            <v>A</v>
          </cell>
          <cell r="M410">
            <v>41775</v>
          </cell>
          <cell r="O410">
            <v>41810</v>
          </cell>
          <cell r="Q410">
            <v>41813</v>
          </cell>
          <cell r="S410">
            <v>41898</v>
          </cell>
          <cell r="V410" t="str">
            <v>SLC</v>
          </cell>
          <cell r="W410" t="str">
            <v>Under Procurement</v>
          </cell>
          <cell r="X410" t="str">
            <v>SLC</v>
          </cell>
          <cell r="Y410">
            <v>41912</v>
          </cell>
          <cell r="AA410">
            <v>41973</v>
          </cell>
          <cell r="AC410">
            <v>41933</v>
          </cell>
          <cell r="AE410">
            <v>42165</v>
          </cell>
          <cell r="AG410">
            <v>42160</v>
          </cell>
          <cell r="AI410">
            <v>42255</v>
          </cell>
          <cell r="AK410">
            <v>42272</v>
          </cell>
          <cell r="AM410">
            <v>42272</v>
          </cell>
          <cell r="AO410">
            <v>42275</v>
          </cell>
          <cell r="AQ410">
            <v>42272</v>
          </cell>
          <cell r="AS410">
            <v>0</v>
          </cell>
          <cell r="AT410">
            <v>1553</v>
          </cell>
          <cell r="AV410" t="str">
            <v>ADM-ICB</v>
          </cell>
          <cell r="AW410">
            <v>9.8032786885245908</v>
          </cell>
          <cell r="AX410">
            <v>9.8032786885245908</v>
          </cell>
          <cell r="AY410">
            <v>41973</v>
          </cell>
          <cell r="AZ410">
            <v>41973</v>
          </cell>
          <cell r="BA410">
            <v>0</v>
          </cell>
          <cell r="BB410">
            <v>0</v>
          </cell>
          <cell r="BC410" t="str">
            <v>RRR</v>
          </cell>
          <cell r="BD410">
            <v>42272</v>
          </cell>
        </row>
        <row r="411">
          <cell r="B411" t="str">
            <v>4TNS-10</v>
          </cell>
          <cell r="C411" t="str">
            <v>QLDNTH</v>
          </cell>
          <cell r="D411" t="str">
            <v>QLD</v>
          </cell>
          <cell r="E411" t="str">
            <v>NBNCo</v>
          </cell>
          <cell r="F411">
            <v>0</v>
          </cell>
          <cell r="G411" t="str">
            <v>Contracted</v>
          </cell>
          <cell r="H411" t="str">
            <v>NBNCo</v>
          </cell>
          <cell r="I411">
            <v>41768</v>
          </cell>
          <cell r="K411">
            <v>41768</v>
          </cell>
          <cell r="M411">
            <v>41803</v>
          </cell>
          <cell r="O411">
            <v>41838</v>
          </cell>
          <cell r="Q411">
            <v>41841</v>
          </cell>
          <cell r="S411">
            <v>41960</v>
          </cell>
          <cell r="V411" t="str">
            <v>SLC</v>
          </cell>
          <cell r="W411" t="str">
            <v>Under Procurement</v>
          </cell>
          <cell r="X411" t="str">
            <v>SLC</v>
          </cell>
          <cell r="Y411">
            <v>41973</v>
          </cell>
          <cell r="AA411">
            <v>42016</v>
          </cell>
          <cell r="AC411">
            <v>41961</v>
          </cell>
          <cell r="AE411">
            <v>42185</v>
          </cell>
          <cell r="AG411">
            <v>42180</v>
          </cell>
          <cell r="AI411">
            <v>42275</v>
          </cell>
          <cell r="AK411">
            <v>42292</v>
          </cell>
          <cell r="AM411">
            <v>42292</v>
          </cell>
          <cell r="AO411">
            <v>42295</v>
          </cell>
          <cell r="AQ411">
            <v>42292</v>
          </cell>
          <cell r="AS411">
            <v>0</v>
          </cell>
          <cell r="AT411">
            <v>2800</v>
          </cell>
          <cell r="AV411" t="str">
            <v>ADM-ICB</v>
          </cell>
          <cell r="AW411">
            <v>9.0491803278688518</v>
          </cell>
          <cell r="AX411">
            <v>9.0491803278688518</v>
          </cell>
          <cell r="AY411">
            <v>42016</v>
          </cell>
          <cell r="AZ411">
            <v>42016</v>
          </cell>
          <cell r="BA411">
            <v>0</v>
          </cell>
          <cell r="BB411">
            <v>0</v>
          </cell>
          <cell r="BC411" t="str">
            <v>RRR</v>
          </cell>
          <cell r="BD411">
            <v>42292</v>
          </cell>
        </row>
        <row r="412">
          <cell r="B412" t="str">
            <v>4TNS-11</v>
          </cell>
          <cell r="C412" t="str">
            <v>QLDNTH</v>
          </cell>
          <cell r="D412" t="str">
            <v>QLD</v>
          </cell>
          <cell r="E412" t="str">
            <v>NBNCo</v>
          </cell>
          <cell r="F412">
            <v>0</v>
          </cell>
          <cell r="G412" t="str">
            <v>Contracted</v>
          </cell>
          <cell r="H412" t="str">
            <v>NBNCo</v>
          </cell>
          <cell r="I412">
            <v>41801</v>
          </cell>
          <cell r="K412">
            <v>41801</v>
          </cell>
          <cell r="M412">
            <v>41836</v>
          </cell>
          <cell r="O412">
            <v>41871</v>
          </cell>
          <cell r="Q412">
            <v>41872</v>
          </cell>
          <cell r="S412">
            <v>42005</v>
          </cell>
          <cell r="U412" t="str">
            <v>SLC</v>
          </cell>
          <cell r="V412">
            <v>0</v>
          </cell>
          <cell r="W412" t="str">
            <v>Contracted</v>
          </cell>
          <cell r="X412" t="str">
            <v>SLC</v>
          </cell>
          <cell r="Y412">
            <v>42019</v>
          </cell>
          <cell r="AA412">
            <v>42049</v>
          </cell>
          <cell r="AC412">
            <v>41992</v>
          </cell>
          <cell r="AE412">
            <v>42219</v>
          </cell>
          <cell r="AG412">
            <v>42214</v>
          </cell>
          <cell r="AI412">
            <v>42309</v>
          </cell>
          <cell r="AK412">
            <v>42326</v>
          </cell>
          <cell r="AM412">
            <v>42326</v>
          </cell>
          <cell r="AO412">
            <v>42329</v>
          </cell>
          <cell r="AQ412">
            <v>42326</v>
          </cell>
          <cell r="AS412">
            <v>0</v>
          </cell>
          <cell r="AT412">
            <v>2800</v>
          </cell>
          <cell r="AV412" t="str">
            <v>ADM-ICB</v>
          </cell>
          <cell r="AW412">
            <v>9.0819672131147549</v>
          </cell>
          <cell r="AX412">
            <v>9.0819672131147549</v>
          </cell>
          <cell r="AY412">
            <v>42049</v>
          </cell>
          <cell r="AZ412">
            <v>42049</v>
          </cell>
          <cell r="BA412">
            <v>0</v>
          </cell>
          <cell r="BB412">
            <v>0</v>
          </cell>
          <cell r="BC412" t="str">
            <v>RRR</v>
          </cell>
          <cell r="BD412">
            <v>42326</v>
          </cell>
        </row>
        <row r="413">
          <cell r="B413" t="str">
            <v>4TNS-12</v>
          </cell>
          <cell r="C413" t="str">
            <v>QLDNTH</v>
          </cell>
          <cell r="D413" t="str">
            <v>QLD</v>
          </cell>
          <cell r="E413" t="str">
            <v>NBNCo</v>
          </cell>
          <cell r="F413">
            <v>0</v>
          </cell>
          <cell r="G413" t="str">
            <v>Contracted</v>
          </cell>
          <cell r="H413" t="str">
            <v>NBNCo</v>
          </cell>
          <cell r="I413">
            <v>41836</v>
          </cell>
          <cell r="K413">
            <v>41836</v>
          </cell>
          <cell r="M413">
            <v>41871</v>
          </cell>
          <cell r="O413">
            <v>41906</v>
          </cell>
          <cell r="Q413">
            <v>41907</v>
          </cell>
          <cell r="S413">
            <v>41928</v>
          </cell>
          <cell r="U413" t="str">
            <v>SLC</v>
          </cell>
          <cell r="V413">
            <v>0</v>
          </cell>
          <cell r="W413" t="str">
            <v>Contracted</v>
          </cell>
          <cell r="X413" t="str">
            <v>SLC</v>
          </cell>
          <cell r="Y413">
            <v>42050</v>
          </cell>
          <cell r="AA413">
            <v>42080</v>
          </cell>
          <cell r="AC413">
            <v>42027</v>
          </cell>
          <cell r="AE413">
            <v>42250</v>
          </cell>
          <cell r="AG413">
            <v>42245</v>
          </cell>
          <cell r="AI413">
            <v>42340</v>
          </cell>
          <cell r="AK413">
            <v>42380</v>
          </cell>
          <cell r="AM413">
            <v>42380</v>
          </cell>
          <cell r="AO413">
            <v>42383</v>
          </cell>
          <cell r="AQ413">
            <v>42380</v>
          </cell>
          <cell r="AS413">
            <v>0</v>
          </cell>
          <cell r="AT413">
            <v>2358</v>
          </cell>
          <cell r="AV413" t="str">
            <v>ADM-ICB</v>
          </cell>
          <cell r="AW413">
            <v>9.8360655737704921</v>
          </cell>
          <cell r="AX413">
            <v>9.8360655737704921</v>
          </cell>
          <cell r="AY413">
            <v>42080</v>
          </cell>
          <cell r="AZ413">
            <v>42080</v>
          </cell>
          <cell r="BA413">
            <v>0</v>
          </cell>
          <cell r="BB413">
            <v>0</v>
          </cell>
          <cell r="BC413" t="str">
            <v>RRR</v>
          </cell>
          <cell r="BD413">
            <v>42380</v>
          </cell>
        </row>
        <row r="414">
          <cell r="B414" t="str">
            <v>4TOB-01</v>
          </cell>
          <cell r="C414" t="str">
            <v>QLDSTH</v>
          </cell>
          <cell r="D414" t="str">
            <v>QLD</v>
          </cell>
          <cell r="E414" t="str">
            <v>SLC</v>
          </cell>
          <cell r="F414">
            <v>0</v>
          </cell>
          <cell r="G414" t="str">
            <v>Contracted</v>
          </cell>
          <cell r="H414" t="str">
            <v>SLC</v>
          </cell>
          <cell r="I414">
            <v>40912</v>
          </cell>
          <cell r="J414" t="str">
            <v>A</v>
          </cell>
          <cell r="K414">
            <v>40823</v>
          </cell>
          <cell r="L414" t="str">
            <v>A</v>
          </cell>
          <cell r="M414">
            <v>40938</v>
          </cell>
          <cell r="N414" t="str">
            <v>A</v>
          </cell>
          <cell r="O414">
            <v>41108</v>
          </cell>
          <cell r="P414" t="str">
            <v>A</v>
          </cell>
          <cell r="Q414">
            <v>41108</v>
          </cell>
          <cell r="R414" t="str">
            <v>A</v>
          </cell>
          <cell r="S414">
            <v>41066</v>
          </cell>
          <cell r="T414" t="str">
            <v>A</v>
          </cell>
          <cell r="U414" t="str">
            <v>SLC</v>
          </cell>
          <cell r="V414">
            <v>0</v>
          </cell>
          <cell r="W414" t="str">
            <v>Contracted</v>
          </cell>
          <cell r="X414" t="str">
            <v>SLC</v>
          </cell>
          <cell r="Y414">
            <v>41054</v>
          </cell>
          <cell r="Z414" t="str">
            <v>A</v>
          </cell>
          <cell r="AA414">
            <v>41054</v>
          </cell>
          <cell r="AB414" t="str">
            <v>A</v>
          </cell>
          <cell r="AC414">
            <v>41200</v>
          </cell>
          <cell r="AD414" t="str">
            <v>A</v>
          </cell>
          <cell r="AE414">
            <v>41311</v>
          </cell>
          <cell r="AF414" t="str">
            <v>A</v>
          </cell>
          <cell r="AG414">
            <v>41311</v>
          </cell>
          <cell r="AH414" t="str">
            <v>A</v>
          </cell>
          <cell r="AI414">
            <v>41311</v>
          </cell>
          <cell r="AJ414" t="str">
            <v>A</v>
          </cell>
          <cell r="AK414">
            <v>41271</v>
          </cell>
          <cell r="AL414" t="str">
            <v>A</v>
          </cell>
          <cell r="AM414">
            <v>41274</v>
          </cell>
          <cell r="AN414" t="str">
            <v>A</v>
          </cell>
          <cell r="AO414">
            <v>41376</v>
          </cell>
          <cell r="AP414" t="str">
            <v>A</v>
          </cell>
          <cell r="AQ414">
            <v>41274</v>
          </cell>
          <cell r="AR414" t="str">
            <v>A</v>
          </cell>
          <cell r="AS414">
            <v>1789</v>
          </cell>
          <cell r="AT414">
            <v>1789</v>
          </cell>
          <cell r="AV414" t="str">
            <v>TDA-TR</v>
          </cell>
          <cell r="AW414">
            <v>2.3278688524590163</v>
          </cell>
          <cell r="AX414">
            <v>2.4262295081967213</v>
          </cell>
          <cell r="AY414">
            <v>41200</v>
          </cell>
          <cell r="AZ414">
            <v>41200</v>
          </cell>
          <cell r="BA414" t="str">
            <v>A</v>
          </cell>
          <cell r="BB414">
            <v>41333</v>
          </cell>
          <cell r="BC414" t="str">
            <v>IRRR</v>
          </cell>
          <cell r="BD414">
            <v>41333</v>
          </cell>
        </row>
        <row r="415">
          <cell r="B415" t="str">
            <v>4TOB-02</v>
          </cell>
          <cell r="C415" t="str">
            <v>QLDSTH</v>
          </cell>
          <cell r="D415" t="str">
            <v>QLD</v>
          </cell>
          <cell r="E415" t="str">
            <v>SLC</v>
          </cell>
          <cell r="F415">
            <v>0</v>
          </cell>
          <cell r="G415" t="str">
            <v>Contracted</v>
          </cell>
          <cell r="H415" t="str">
            <v>SLC</v>
          </cell>
          <cell r="I415">
            <v>40898</v>
          </cell>
          <cell r="J415" t="str">
            <v>A</v>
          </cell>
          <cell r="K415">
            <v>40816</v>
          </cell>
          <cell r="L415" t="str">
            <v>A</v>
          </cell>
          <cell r="M415">
            <v>41117</v>
          </cell>
          <cell r="N415" t="str">
            <v>A</v>
          </cell>
          <cell r="O415">
            <v>41208</v>
          </cell>
          <cell r="P415" t="str">
            <v>A</v>
          </cell>
          <cell r="Q415">
            <v>41208</v>
          </cell>
          <cell r="R415" t="str">
            <v>A</v>
          </cell>
          <cell r="S415">
            <v>41158</v>
          </cell>
          <cell r="T415" t="str">
            <v>A</v>
          </cell>
          <cell r="U415" t="str">
            <v>SLC</v>
          </cell>
          <cell r="V415">
            <v>0</v>
          </cell>
          <cell r="W415" t="str">
            <v>Contracted</v>
          </cell>
          <cell r="X415" t="str">
            <v>SLC</v>
          </cell>
          <cell r="Y415">
            <v>41135</v>
          </cell>
          <cell r="Z415" t="str">
            <v>A</v>
          </cell>
          <cell r="AA415">
            <v>41135</v>
          </cell>
          <cell r="AB415" t="str">
            <v>A</v>
          </cell>
          <cell r="AC415">
            <v>41358</v>
          </cell>
          <cell r="AD415" t="str">
            <v>A</v>
          </cell>
          <cell r="AE415">
            <v>41370</v>
          </cell>
          <cell r="AF415" t="str">
            <v>A</v>
          </cell>
          <cell r="AG415">
            <v>41441</v>
          </cell>
          <cell r="AH415" t="str">
            <v>A</v>
          </cell>
          <cell r="AI415">
            <v>41450</v>
          </cell>
          <cell r="AJ415" t="str">
            <v>A</v>
          </cell>
          <cell r="AK415">
            <v>41445</v>
          </cell>
          <cell r="AL415" t="str">
            <v>A</v>
          </cell>
          <cell r="AM415">
            <v>41460</v>
          </cell>
          <cell r="AN415" t="str">
            <v>A</v>
          </cell>
          <cell r="AO415">
            <v>41714</v>
          </cell>
          <cell r="AP415" t="str">
            <v>A</v>
          </cell>
          <cell r="AQ415">
            <v>41460</v>
          </cell>
          <cell r="AR415" t="str">
            <v>A</v>
          </cell>
          <cell r="AS415">
            <v>2637</v>
          </cell>
          <cell r="AT415">
            <v>2637</v>
          </cell>
          <cell r="AV415" t="str">
            <v>TDA-TR</v>
          </cell>
          <cell r="AW415">
            <v>2.8524590163934427</v>
          </cell>
          <cell r="AX415">
            <v>3.3442622950819674</v>
          </cell>
          <cell r="AY415">
            <v>41358</v>
          </cell>
          <cell r="AZ415">
            <v>41358</v>
          </cell>
          <cell r="BA415" t="str">
            <v>A</v>
          </cell>
          <cell r="BB415">
            <v>41455</v>
          </cell>
          <cell r="BC415" t="str">
            <v>IRRR</v>
          </cell>
          <cell r="BD415">
            <v>41460</v>
          </cell>
        </row>
        <row r="416">
          <cell r="B416" t="str">
            <v>4TOB-03</v>
          </cell>
          <cell r="C416" t="str">
            <v>QLDSTH</v>
          </cell>
          <cell r="D416" t="str">
            <v>QLD</v>
          </cell>
          <cell r="E416" t="str">
            <v>SLC</v>
          </cell>
          <cell r="F416">
            <v>0</v>
          </cell>
          <cell r="G416" t="str">
            <v>Contracted</v>
          </cell>
          <cell r="H416" t="str">
            <v>SLC</v>
          </cell>
          <cell r="I416">
            <v>40932</v>
          </cell>
          <cell r="J416" t="str">
            <v>A</v>
          </cell>
          <cell r="K416">
            <v>40977</v>
          </cell>
          <cell r="L416" t="str">
            <v>A</v>
          </cell>
          <cell r="M416">
            <v>41017</v>
          </cell>
          <cell r="N416" t="str">
            <v>A</v>
          </cell>
          <cell r="O416">
            <v>41194</v>
          </cell>
          <cell r="P416" t="str">
            <v>A</v>
          </cell>
          <cell r="Q416">
            <v>41194</v>
          </cell>
          <cell r="R416" t="str">
            <v>A</v>
          </cell>
          <cell r="S416">
            <v>41211</v>
          </cell>
          <cell r="T416" t="str">
            <v>A</v>
          </cell>
          <cell r="U416" t="str">
            <v>SLC</v>
          </cell>
          <cell r="V416">
            <v>0</v>
          </cell>
          <cell r="W416" t="str">
            <v>Contracted</v>
          </cell>
          <cell r="X416" t="str">
            <v>SLC</v>
          </cell>
          <cell r="Y416">
            <v>41211</v>
          </cell>
          <cell r="Z416" t="str">
            <v>A</v>
          </cell>
          <cell r="AA416">
            <v>41212</v>
          </cell>
          <cell r="AB416" t="str">
            <v>A</v>
          </cell>
          <cell r="AC416">
            <v>41345</v>
          </cell>
          <cell r="AD416" t="str">
            <v>A</v>
          </cell>
          <cell r="AE416">
            <v>41364</v>
          </cell>
          <cell r="AF416" t="str">
            <v>A</v>
          </cell>
          <cell r="AG416">
            <v>41430</v>
          </cell>
          <cell r="AH416" t="str">
            <v>A</v>
          </cell>
          <cell r="AI416">
            <v>41455</v>
          </cell>
          <cell r="AJ416" t="str">
            <v>A</v>
          </cell>
          <cell r="AK416">
            <v>41432</v>
          </cell>
          <cell r="AL416" t="str">
            <v>A</v>
          </cell>
          <cell r="AM416">
            <v>41466</v>
          </cell>
          <cell r="AN416" t="str">
            <v>A</v>
          </cell>
          <cell r="AO416">
            <v>41607</v>
          </cell>
          <cell r="AP416" t="str">
            <v>A</v>
          </cell>
          <cell r="AQ416">
            <v>41466</v>
          </cell>
          <cell r="AR416" t="str">
            <v>A</v>
          </cell>
          <cell r="AS416">
            <v>2541</v>
          </cell>
          <cell r="AT416">
            <v>2541</v>
          </cell>
          <cell r="AV416" t="str">
            <v>TDA-TR</v>
          </cell>
          <cell r="AW416">
            <v>2.8524590163934427</v>
          </cell>
          <cell r="AX416">
            <v>3.9672131147540983</v>
          </cell>
          <cell r="AY416">
            <v>41345</v>
          </cell>
          <cell r="AZ416">
            <v>41345</v>
          </cell>
          <cell r="BA416" t="str">
            <v>A</v>
          </cell>
          <cell r="BB416">
            <v>41455</v>
          </cell>
          <cell r="BC416" t="str">
            <v>RRR</v>
          </cell>
          <cell r="BD416">
            <v>41466</v>
          </cell>
        </row>
        <row r="417">
          <cell r="B417" t="str">
            <v>4TOB-04</v>
          </cell>
          <cell r="C417" t="str">
            <v>QLDSTH</v>
          </cell>
          <cell r="D417" t="str">
            <v>QLD</v>
          </cell>
          <cell r="E417" t="str">
            <v>SLC</v>
          </cell>
          <cell r="F417">
            <v>0</v>
          </cell>
          <cell r="G417" t="str">
            <v>Contracted</v>
          </cell>
          <cell r="H417" t="str">
            <v>SLC</v>
          </cell>
          <cell r="I417">
            <v>40991</v>
          </cell>
          <cell r="J417" t="str">
            <v>A</v>
          </cell>
          <cell r="K417">
            <v>41012</v>
          </cell>
          <cell r="L417" t="str">
            <v>A</v>
          </cell>
          <cell r="M417">
            <v>41085</v>
          </cell>
          <cell r="N417" t="str">
            <v>A</v>
          </cell>
          <cell r="O417">
            <v>41199</v>
          </cell>
          <cell r="P417" t="str">
            <v>A</v>
          </cell>
          <cell r="Q417">
            <v>41199</v>
          </cell>
          <cell r="R417" t="str">
            <v>A</v>
          </cell>
          <cell r="S417">
            <v>41212</v>
          </cell>
          <cell r="T417" t="str">
            <v>A</v>
          </cell>
          <cell r="U417" t="str">
            <v>SLC</v>
          </cell>
          <cell r="V417">
            <v>0</v>
          </cell>
          <cell r="W417" t="str">
            <v>Contracted</v>
          </cell>
          <cell r="X417" t="str">
            <v>SLC</v>
          </cell>
          <cell r="Y417">
            <v>41212</v>
          </cell>
          <cell r="Z417" t="str">
            <v>A</v>
          </cell>
          <cell r="AA417">
            <v>41213</v>
          </cell>
          <cell r="AB417" t="str">
            <v>A</v>
          </cell>
          <cell r="AC417">
            <v>41361</v>
          </cell>
          <cell r="AD417" t="str">
            <v>A</v>
          </cell>
          <cell r="AE417">
            <v>41364</v>
          </cell>
          <cell r="AF417" t="str">
            <v>A</v>
          </cell>
          <cell r="AG417">
            <v>41455</v>
          </cell>
          <cell r="AH417" t="str">
            <v>A</v>
          </cell>
          <cell r="AI417">
            <v>41481</v>
          </cell>
          <cell r="AJ417" t="str">
            <v>A</v>
          </cell>
          <cell r="AK417">
            <v>41447</v>
          </cell>
          <cell r="AL417" t="str">
            <v>A</v>
          </cell>
          <cell r="AM417">
            <v>41488</v>
          </cell>
          <cell r="AN417" t="str">
            <v>A</v>
          </cell>
          <cell r="AO417">
            <v>41571</v>
          </cell>
          <cell r="AP417" t="str">
            <v>A</v>
          </cell>
          <cell r="AQ417">
            <v>41488</v>
          </cell>
          <cell r="AR417" t="str">
            <v>A</v>
          </cell>
          <cell r="AS417">
            <v>2412</v>
          </cell>
          <cell r="AT417">
            <v>2412</v>
          </cell>
          <cell r="AV417" t="str">
            <v>TDA-TR</v>
          </cell>
          <cell r="AW417">
            <v>2.819672131147541</v>
          </cell>
          <cell r="AX417">
            <v>4.1639344262295079</v>
          </cell>
          <cell r="AY417">
            <v>41361</v>
          </cell>
          <cell r="AZ417">
            <v>41361</v>
          </cell>
          <cell r="BA417" t="str">
            <v>A</v>
          </cell>
          <cell r="BB417">
            <v>41493</v>
          </cell>
          <cell r="BC417" t="str">
            <v>RRR</v>
          </cell>
          <cell r="BD417">
            <v>41493</v>
          </cell>
        </row>
        <row r="418">
          <cell r="B418" t="str">
            <v>4TOB-05</v>
          </cell>
          <cell r="C418" t="str">
            <v>QLDSTH</v>
          </cell>
          <cell r="D418" t="str">
            <v>QLD</v>
          </cell>
          <cell r="E418" t="str">
            <v>SLC</v>
          </cell>
          <cell r="F418">
            <v>0</v>
          </cell>
          <cell r="G418" t="str">
            <v>Contracted</v>
          </cell>
          <cell r="H418" t="str">
            <v>SLC</v>
          </cell>
          <cell r="I418">
            <v>41159</v>
          </cell>
          <cell r="J418" t="str">
            <v>A</v>
          </cell>
          <cell r="K418">
            <v>41172</v>
          </cell>
          <cell r="L418" t="str">
            <v>A</v>
          </cell>
          <cell r="M418">
            <v>41221</v>
          </cell>
          <cell r="N418" t="str">
            <v>A</v>
          </cell>
          <cell r="O418">
            <v>41267</v>
          </cell>
          <cell r="P418" t="str">
            <v>A</v>
          </cell>
          <cell r="Q418">
            <v>41267</v>
          </cell>
          <cell r="R418" t="str">
            <v>A</v>
          </cell>
          <cell r="S418">
            <v>41260</v>
          </cell>
          <cell r="T418" t="str">
            <v>A</v>
          </cell>
          <cell r="U418" t="str">
            <v>SLC</v>
          </cell>
          <cell r="V418">
            <v>0</v>
          </cell>
          <cell r="W418" t="str">
            <v>Contracted</v>
          </cell>
          <cell r="X418" t="str">
            <v>SLC</v>
          </cell>
          <cell r="Y418">
            <v>41260</v>
          </cell>
          <cell r="Z418" t="str">
            <v>A</v>
          </cell>
          <cell r="AA418">
            <v>41281</v>
          </cell>
          <cell r="AB418" t="str">
            <v>A</v>
          </cell>
          <cell r="AC418">
            <v>41404</v>
          </cell>
          <cell r="AD418" t="str">
            <v>A</v>
          </cell>
          <cell r="AE418">
            <v>41481</v>
          </cell>
          <cell r="AF418" t="str">
            <v>A</v>
          </cell>
          <cell r="AG418">
            <v>41530</v>
          </cell>
          <cell r="AH418" t="str">
            <v>A</v>
          </cell>
          <cell r="AI418">
            <v>41540</v>
          </cell>
          <cell r="AJ418" t="str">
            <v>A</v>
          </cell>
          <cell r="AK418">
            <v>41515</v>
          </cell>
          <cell r="AL418" t="str">
            <v>A</v>
          </cell>
          <cell r="AM418">
            <v>41542</v>
          </cell>
          <cell r="AN418" t="str">
            <v>A</v>
          </cell>
          <cell r="AO418">
            <v>41617</v>
          </cell>
          <cell r="AP418" t="str">
            <v>A</v>
          </cell>
          <cell r="AQ418">
            <v>41542</v>
          </cell>
          <cell r="AR418" t="str">
            <v>A</v>
          </cell>
          <cell r="AS418">
            <v>1922</v>
          </cell>
          <cell r="AT418">
            <v>1922</v>
          </cell>
          <cell r="AV418" t="str">
            <v>TDA-TR</v>
          </cell>
          <cell r="AW418">
            <v>3.639344262295082</v>
          </cell>
          <cell r="AX418">
            <v>4.5245901639344259</v>
          </cell>
          <cell r="AY418">
            <v>41404</v>
          </cell>
          <cell r="AZ418">
            <v>41404</v>
          </cell>
          <cell r="BA418" t="str">
            <v>A</v>
          </cell>
          <cell r="BB418">
            <v>41544</v>
          </cell>
          <cell r="BC418" t="str">
            <v>RRR</v>
          </cell>
          <cell r="BD418">
            <v>41544</v>
          </cell>
        </row>
        <row r="419">
          <cell r="B419" t="str">
            <v>4TOB-06</v>
          </cell>
          <cell r="C419" t="str">
            <v>QLDSTH</v>
          </cell>
          <cell r="D419" t="str">
            <v>QLD</v>
          </cell>
          <cell r="E419" t="str">
            <v>SLC</v>
          </cell>
          <cell r="F419">
            <v>0</v>
          </cell>
          <cell r="G419" t="str">
            <v>Contracted</v>
          </cell>
          <cell r="H419" t="str">
            <v>SLC</v>
          </cell>
          <cell r="I419">
            <v>41180</v>
          </cell>
          <cell r="J419" t="str">
            <v>A</v>
          </cell>
          <cell r="K419">
            <v>41183</v>
          </cell>
          <cell r="L419" t="str">
            <v>A</v>
          </cell>
          <cell r="M419">
            <v>41239</v>
          </cell>
          <cell r="N419" t="str">
            <v>A</v>
          </cell>
          <cell r="O419">
            <v>41327</v>
          </cell>
          <cell r="P419" t="str">
            <v>A</v>
          </cell>
          <cell r="Q419">
            <v>41327</v>
          </cell>
          <cell r="R419" t="str">
            <v>A</v>
          </cell>
          <cell r="S419">
            <v>41348</v>
          </cell>
          <cell r="T419" t="str">
            <v>A</v>
          </cell>
          <cell r="U419" t="str">
            <v>SLC</v>
          </cell>
          <cell r="V419">
            <v>0</v>
          </cell>
          <cell r="W419" t="str">
            <v>Contracted</v>
          </cell>
          <cell r="X419" t="str">
            <v>SLC</v>
          </cell>
          <cell r="Y419">
            <v>41348</v>
          </cell>
          <cell r="Z419" t="str">
            <v>A</v>
          </cell>
          <cell r="AA419">
            <v>41348</v>
          </cell>
          <cell r="AB419" t="str">
            <v>A</v>
          </cell>
          <cell r="AC419">
            <v>41416</v>
          </cell>
          <cell r="AD419" t="str">
            <v>A</v>
          </cell>
          <cell r="AE419">
            <v>41509</v>
          </cell>
          <cell r="AF419" t="str">
            <v>A</v>
          </cell>
          <cell r="AG419">
            <v>41537</v>
          </cell>
          <cell r="AH419" t="str">
            <v>A</v>
          </cell>
          <cell r="AI419">
            <v>41957</v>
          </cell>
          <cell r="AK419">
            <v>41541</v>
          </cell>
          <cell r="AL419" t="str">
            <v>A</v>
          </cell>
          <cell r="AM419">
            <v>41973</v>
          </cell>
          <cell r="AO419">
            <v>41978</v>
          </cell>
          <cell r="AQ419">
            <v>41973</v>
          </cell>
          <cell r="AS419">
            <v>1806</v>
          </cell>
          <cell r="AT419">
            <v>2112</v>
          </cell>
          <cell r="AV419" t="str">
            <v>TDA-TR</v>
          </cell>
          <cell r="AW419">
            <v>4.0983606557377046</v>
          </cell>
          <cell r="AX419">
            <v>18.262295081967213</v>
          </cell>
          <cell r="AY419">
            <v>41416</v>
          </cell>
          <cell r="AZ419">
            <v>41416</v>
          </cell>
          <cell r="BA419">
            <v>0</v>
          </cell>
          <cell r="BB419">
            <v>41991</v>
          </cell>
          <cell r="BC419" t="str">
            <v>RRR</v>
          </cell>
          <cell r="BD419">
            <v>41991</v>
          </cell>
        </row>
        <row r="420">
          <cell r="B420" t="str">
            <v>4TOB-07</v>
          </cell>
          <cell r="C420" t="str">
            <v>QLDSTH</v>
          </cell>
          <cell r="D420" t="str">
            <v>QLD</v>
          </cell>
          <cell r="E420" t="str">
            <v>SLC</v>
          </cell>
          <cell r="F420">
            <v>0</v>
          </cell>
          <cell r="G420" t="str">
            <v>Contracted</v>
          </cell>
          <cell r="H420" t="str">
            <v>SLC</v>
          </cell>
          <cell r="I420">
            <v>41232</v>
          </cell>
          <cell r="J420" t="str">
            <v>A</v>
          </cell>
          <cell r="K420">
            <v>41253</v>
          </cell>
          <cell r="L420" t="str">
            <v>A</v>
          </cell>
          <cell r="M420">
            <v>41360</v>
          </cell>
          <cell r="N420" t="str">
            <v>A</v>
          </cell>
          <cell r="O420">
            <v>41513</v>
          </cell>
          <cell r="P420" t="str">
            <v>A</v>
          </cell>
          <cell r="Q420">
            <v>41513</v>
          </cell>
          <cell r="R420" t="str">
            <v>A</v>
          </cell>
          <cell r="S420">
            <v>41452</v>
          </cell>
          <cell r="T420" t="str">
            <v>A</v>
          </cell>
          <cell r="U420" t="str">
            <v>SLC</v>
          </cell>
          <cell r="V420">
            <v>0</v>
          </cell>
          <cell r="W420" t="str">
            <v>Contracted</v>
          </cell>
          <cell r="X420" t="str">
            <v>SLC</v>
          </cell>
          <cell r="Y420">
            <v>41452</v>
          </cell>
          <cell r="Z420" t="str">
            <v>A</v>
          </cell>
          <cell r="AA420">
            <v>41548</v>
          </cell>
          <cell r="AB420" t="str">
            <v>A</v>
          </cell>
          <cell r="AC420">
            <v>41716</v>
          </cell>
          <cell r="AD420" t="str">
            <v>A</v>
          </cell>
          <cell r="AE420">
            <v>41775</v>
          </cell>
          <cell r="AG420">
            <v>41856</v>
          </cell>
          <cell r="AI420">
            <v>41878</v>
          </cell>
          <cell r="AK420">
            <v>41884</v>
          </cell>
          <cell r="AM420">
            <v>41884</v>
          </cell>
          <cell r="AO420">
            <v>41899</v>
          </cell>
          <cell r="AQ420">
            <v>41885</v>
          </cell>
          <cell r="AS420">
            <v>0</v>
          </cell>
          <cell r="AT420">
            <v>2085</v>
          </cell>
          <cell r="AV420" t="str">
            <v>TDA-TR</v>
          </cell>
          <cell r="AW420">
            <v>5.5081967213114753</v>
          </cell>
          <cell r="AX420">
            <v>5.5081967213114753</v>
          </cell>
          <cell r="AY420">
            <v>41716</v>
          </cell>
          <cell r="AZ420">
            <v>41716</v>
          </cell>
          <cell r="BA420">
            <v>0</v>
          </cell>
          <cell r="BB420">
            <v>41886</v>
          </cell>
          <cell r="BC420" t="str">
            <v>RRR</v>
          </cell>
          <cell r="BD420">
            <v>41886</v>
          </cell>
        </row>
        <row r="421">
          <cell r="B421" t="str">
            <v>4TOB-08</v>
          </cell>
          <cell r="C421" t="str">
            <v>QLDSTH</v>
          </cell>
          <cell r="D421" t="str">
            <v>QLD</v>
          </cell>
          <cell r="E421" t="str">
            <v>SLC</v>
          </cell>
          <cell r="F421">
            <v>0</v>
          </cell>
          <cell r="G421" t="str">
            <v>Contracted</v>
          </cell>
          <cell r="H421" t="str">
            <v>SLC</v>
          </cell>
          <cell r="I421">
            <v>41250</v>
          </cell>
          <cell r="J421" t="str">
            <v>A</v>
          </cell>
          <cell r="K421">
            <v>41255</v>
          </cell>
          <cell r="L421" t="str">
            <v>A</v>
          </cell>
          <cell r="M421">
            <v>41312</v>
          </cell>
          <cell r="N421" t="str">
            <v>A</v>
          </cell>
          <cell r="O421">
            <v>41495</v>
          </cell>
          <cell r="P421" t="str">
            <v>A</v>
          </cell>
          <cell r="Q421">
            <v>41495</v>
          </cell>
          <cell r="R421" t="str">
            <v>A</v>
          </cell>
          <cell r="S421">
            <v>41452</v>
          </cell>
          <cell r="T421" t="str">
            <v>A</v>
          </cell>
          <cell r="U421" t="str">
            <v>SLC</v>
          </cell>
          <cell r="V421">
            <v>0</v>
          </cell>
          <cell r="W421" t="str">
            <v>Contracted</v>
          </cell>
          <cell r="X421" t="str">
            <v>SLC</v>
          </cell>
          <cell r="Y421">
            <v>41452</v>
          </cell>
          <cell r="Z421" t="str">
            <v>A</v>
          </cell>
          <cell r="AA421">
            <v>41562</v>
          </cell>
          <cell r="AB421" t="str">
            <v>A</v>
          </cell>
          <cell r="AC421">
            <v>41670</v>
          </cell>
          <cell r="AD421" t="str">
            <v>A</v>
          </cell>
          <cell r="AE421">
            <v>41698</v>
          </cell>
          <cell r="AF421" t="str">
            <v>A</v>
          </cell>
          <cell r="AG421">
            <v>41767</v>
          </cell>
          <cell r="AI421">
            <v>41767</v>
          </cell>
          <cell r="AK421">
            <v>41772</v>
          </cell>
          <cell r="AM421">
            <v>41772</v>
          </cell>
          <cell r="AO421">
            <v>41793</v>
          </cell>
          <cell r="AQ421">
            <v>41773</v>
          </cell>
          <cell r="AS421">
            <v>0</v>
          </cell>
          <cell r="AT421">
            <v>1909</v>
          </cell>
          <cell r="AV421" t="str">
            <v>TDA-TR</v>
          </cell>
          <cell r="AW421">
            <v>3.3442622950819674</v>
          </cell>
          <cell r="AX421">
            <v>3.3442622950819674</v>
          </cell>
          <cell r="AY421">
            <v>41670</v>
          </cell>
          <cell r="AZ421">
            <v>41670</v>
          </cell>
          <cell r="BA421">
            <v>0</v>
          </cell>
          <cell r="BB421">
            <v>41988</v>
          </cell>
          <cell r="BC421" t="str">
            <v>RRR</v>
          </cell>
          <cell r="BD421">
            <v>41988</v>
          </cell>
        </row>
        <row r="422">
          <cell r="B422" t="str">
            <v>4TOB-09</v>
          </cell>
          <cell r="C422" t="str">
            <v>QLDSTH</v>
          </cell>
          <cell r="D422" t="str">
            <v>QLD</v>
          </cell>
          <cell r="E422" t="str">
            <v>SLC</v>
          </cell>
          <cell r="F422">
            <v>0</v>
          </cell>
          <cell r="G422" t="str">
            <v>Contracted</v>
          </cell>
          <cell r="H422" t="str">
            <v>SLC</v>
          </cell>
          <cell r="I422">
            <v>41295</v>
          </cell>
          <cell r="J422" t="str">
            <v>A</v>
          </cell>
          <cell r="K422">
            <v>41297</v>
          </cell>
          <cell r="L422" t="str">
            <v>A</v>
          </cell>
          <cell r="M422">
            <v>41372</v>
          </cell>
          <cell r="N422" t="str">
            <v>A</v>
          </cell>
          <cell r="O422">
            <v>41513</v>
          </cell>
          <cell r="P422" t="str">
            <v>A</v>
          </cell>
          <cell r="Q422">
            <v>41513</v>
          </cell>
          <cell r="R422" t="str">
            <v>A</v>
          </cell>
          <cell r="S422">
            <v>41453</v>
          </cell>
          <cell r="T422" t="str">
            <v>A</v>
          </cell>
          <cell r="U422" t="str">
            <v>SLC</v>
          </cell>
          <cell r="V422">
            <v>0</v>
          </cell>
          <cell r="W422" t="str">
            <v>Contracted</v>
          </cell>
          <cell r="X422" t="str">
            <v>SLC</v>
          </cell>
          <cell r="Y422">
            <v>41453</v>
          </cell>
          <cell r="Z422" t="str">
            <v>A</v>
          </cell>
          <cell r="AA422">
            <v>41518</v>
          </cell>
          <cell r="AB422" t="str">
            <v>A</v>
          </cell>
          <cell r="AC422">
            <v>41685</v>
          </cell>
          <cell r="AD422" t="str">
            <v>A</v>
          </cell>
          <cell r="AE422">
            <v>41726</v>
          </cell>
          <cell r="AF422" t="str">
            <v>A</v>
          </cell>
          <cell r="AG422">
            <v>41810</v>
          </cell>
          <cell r="AI422">
            <v>42039</v>
          </cell>
          <cell r="AK422">
            <v>42014</v>
          </cell>
          <cell r="AM422">
            <v>42044</v>
          </cell>
          <cell r="AO422">
            <v>42060</v>
          </cell>
          <cell r="AQ422">
            <v>42045</v>
          </cell>
          <cell r="AS422">
            <v>0</v>
          </cell>
          <cell r="AT422">
            <v>2173</v>
          </cell>
          <cell r="AV422" t="str">
            <v>TDA-TR</v>
          </cell>
          <cell r="AW422">
            <v>10.78688524590164</v>
          </cell>
          <cell r="AX422">
            <v>11.770491803278688</v>
          </cell>
          <cell r="AY422">
            <v>41685</v>
          </cell>
          <cell r="AZ422">
            <v>41685</v>
          </cell>
          <cell r="BA422">
            <v>0</v>
          </cell>
          <cell r="BB422">
            <v>42038</v>
          </cell>
          <cell r="BC422" t="str">
            <v>RRR</v>
          </cell>
          <cell r="BD422">
            <v>42045</v>
          </cell>
        </row>
        <row r="423">
          <cell r="B423" t="str">
            <v>4TOB-10</v>
          </cell>
          <cell r="C423" t="str">
            <v>QLDSTH</v>
          </cell>
          <cell r="D423" t="str">
            <v>QLD</v>
          </cell>
          <cell r="E423" t="str">
            <v>NBNCo</v>
          </cell>
          <cell r="F423">
            <v>0</v>
          </cell>
          <cell r="G423" t="str">
            <v>Contracted</v>
          </cell>
          <cell r="H423" t="str">
            <v>NBNCo</v>
          </cell>
          <cell r="I423">
            <v>41439</v>
          </cell>
          <cell r="J423" t="str">
            <v>A</v>
          </cell>
          <cell r="K423">
            <v>41603</v>
          </cell>
          <cell r="L423" t="str">
            <v>A</v>
          </cell>
          <cell r="M423">
            <v>41850</v>
          </cell>
          <cell r="O423">
            <v>41838</v>
          </cell>
          <cell r="Q423">
            <v>41841</v>
          </cell>
          <cell r="S423">
            <v>41898</v>
          </cell>
          <cell r="V423" t="str">
            <v>SLC</v>
          </cell>
          <cell r="W423" t="str">
            <v>Under Procurement</v>
          </cell>
          <cell r="X423" t="str">
            <v>SLC</v>
          </cell>
          <cell r="Y423">
            <v>41921</v>
          </cell>
          <cell r="AA423">
            <v>42016</v>
          </cell>
          <cell r="AC423">
            <v>41961</v>
          </cell>
          <cell r="AE423">
            <v>42185</v>
          </cell>
          <cell r="AG423">
            <v>42180</v>
          </cell>
          <cell r="AI423">
            <v>42275</v>
          </cell>
          <cell r="AK423">
            <v>42292</v>
          </cell>
          <cell r="AM423">
            <v>42292</v>
          </cell>
          <cell r="AO423">
            <v>42295</v>
          </cell>
          <cell r="AQ423">
            <v>42292</v>
          </cell>
          <cell r="AS423">
            <v>0</v>
          </cell>
          <cell r="AT423">
            <v>1811</v>
          </cell>
          <cell r="AV423" t="str">
            <v>ADM-ICB</v>
          </cell>
          <cell r="AW423">
            <v>9.0491803278688518</v>
          </cell>
          <cell r="AX423">
            <v>9.0491803278688518</v>
          </cell>
          <cell r="AY423">
            <v>42016</v>
          </cell>
          <cell r="AZ423">
            <v>42016</v>
          </cell>
          <cell r="BA423">
            <v>0</v>
          </cell>
          <cell r="BB423">
            <v>44197</v>
          </cell>
          <cell r="BC423" t="str">
            <v>RRR</v>
          </cell>
          <cell r="BD423">
            <v>44197</v>
          </cell>
        </row>
        <row r="424">
          <cell r="B424" t="str">
            <v>4TOB-11</v>
          </cell>
          <cell r="C424" t="str">
            <v>QLDSTH</v>
          </cell>
          <cell r="D424" t="str">
            <v>QLD</v>
          </cell>
          <cell r="E424" t="str">
            <v>NBNCo</v>
          </cell>
          <cell r="F424">
            <v>0</v>
          </cell>
          <cell r="G424" t="str">
            <v>Contracted</v>
          </cell>
          <cell r="H424" t="str">
            <v>NBNCo</v>
          </cell>
          <cell r="I424">
            <v>41453</v>
          </cell>
          <cell r="J424" t="str">
            <v>A</v>
          </cell>
          <cell r="K424">
            <v>41530</v>
          </cell>
          <cell r="L424" t="str">
            <v>A</v>
          </cell>
          <cell r="M424">
            <v>41659</v>
          </cell>
          <cell r="N424" t="str">
            <v>A</v>
          </cell>
          <cell r="O424">
            <v>41682</v>
          </cell>
          <cell r="P424" t="str">
            <v>A</v>
          </cell>
          <cell r="Q424">
            <v>41680</v>
          </cell>
          <cell r="R424" t="str">
            <v>A</v>
          </cell>
          <cell r="S424">
            <v>41836</v>
          </cell>
          <cell r="V424" t="str">
            <v>SLC</v>
          </cell>
          <cell r="W424" t="str">
            <v>Under Procurement</v>
          </cell>
          <cell r="X424" t="str">
            <v>SLC</v>
          </cell>
          <cell r="Y424">
            <v>41850</v>
          </cell>
          <cell r="AA424">
            <v>41880</v>
          </cell>
          <cell r="AC424">
            <v>41768</v>
          </cell>
          <cell r="AE424">
            <v>42068</v>
          </cell>
          <cell r="AG424">
            <v>42063</v>
          </cell>
          <cell r="AI424">
            <v>42162</v>
          </cell>
          <cell r="AK424">
            <v>42179</v>
          </cell>
          <cell r="AM424">
            <v>42179</v>
          </cell>
          <cell r="AO424">
            <v>42182</v>
          </cell>
          <cell r="AQ424">
            <v>42179</v>
          </cell>
          <cell r="AS424">
            <v>0</v>
          </cell>
          <cell r="AT424">
            <v>1747</v>
          </cell>
          <cell r="AV424" t="str">
            <v>ADM-ICB</v>
          </cell>
          <cell r="AW424">
            <v>9.8032786885245908</v>
          </cell>
          <cell r="AX424">
            <v>9.8032786885245908</v>
          </cell>
          <cell r="AY424">
            <v>41880</v>
          </cell>
          <cell r="AZ424">
            <v>41880</v>
          </cell>
          <cell r="BA424">
            <v>0</v>
          </cell>
          <cell r="BB424">
            <v>0</v>
          </cell>
          <cell r="BC424" t="str">
            <v>RRR</v>
          </cell>
          <cell r="BD424">
            <v>42179</v>
          </cell>
        </row>
        <row r="425">
          <cell r="B425" t="str">
            <v>4TOB-12</v>
          </cell>
          <cell r="C425" t="str">
            <v>QLDSTH</v>
          </cell>
          <cell r="D425" t="str">
            <v>QLD</v>
          </cell>
          <cell r="E425" t="str">
            <v>NBNCo</v>
          </cell>
          <cell r="F425">
            <v>0</v>
          </cell>
          <cell r="G425" t="str">
            <v>Contracted</v>
          </cell>
          <cell r="H425" t="str">
            <v>NBNCo</v>
          </cell>
          <cell r="I425">
            <v>41521</v>
          </cell>
          <cell r="J425" t="str">
            <v>A</v>
          </cell>
          <cell r="K425">
            <v>41533</v>
          </cell>
          <cell r="L425" t="str">
            <v>A</v>
          </cell>
          <cell r="M425">
            <v>41702</v>
          </cell>
          <cell r="N425" t="str">
            <v>A</v>
          </cell>
          <cell r="O425">
            <v>41778</v>
          </cell>
          <cell r="Q425">
            <v>41779</v>
          </cell>
          <cell r="S425">
            <v>41837</v>
          </cell>
          <cell r="V425" t="str">
            <v>SLC</v>
          </cell>
          <cell r="W425" t="str">
            <v>Under Procurement</v>
          </cell>
          <cell r="X425" t="str">
            <v>SLC</v>
          </cell>
          <cell r="Y425">
            <v>41850</v>
          </cell>
          <cell r="AA425">
            <v>41942</v>
          </cell>
          <cell r="AC425">
            <v>41899</v>
          </cell>
          <cell r="AE425">
            <v>42135</v>
          </cell>
          <cell r="AG425">
            <v>42130</v>
          </cell>
          <cell r="AI425">
            <v>42225</v>
          </cell>
          <cell r="AK425">
            <v>42242</v>
          </cell>
          <cell r="AM425">
            <v>42242</v>
          </cell>
          <cell r="AO425">
            <v>42245</v>
          </cell>
          <cell r="AQ425">
            <v>42242</v>
          </cell>
          <cell r="AS425">
            <v>0</v>
          </cell>
          <cell r="AT425">
            <v>1678</v>
          </cell>
          <cell r="AV425" t="str">
            <v>ADM-ICB</v>
          </cell>
          <cell r="AW425">
            <v>9.8360655737704921</v>
          </cell>
          <cell r="AX425">
            <v>9.8360655737704921</v>
          </cell>
          <cell r="AY425">
            <v>41942</v>
          </cell>
          <cell r="AZ425">
            <v>41942</v>
          </cell>
          <cell r="BA425">
            <v>0</v>
          </cell>
          <cell r="BB425">
            <v>0</v>
          </cell>
          <cell r="BC425" t="str">
            <v>RRR</v>
          </cell>
          <cell r="BD425">
            <v>42242</v>
          </cell>
        </row>
        <row r="426">
          <cell r="B426" t="str">
            <v>5ALD-01</v>
          </cell>
          <cell r="C426" t="str">
            <v>SACTRY</v>
          </cell>
          <cell r="D426" t="str">
            <v>SA</v>
          </cell>
          <cell r="E426" t="str">
            <v>ETSA</v>
          </cell>
          <cell r="F426">
            <v>0</v>
          </cell>
          <cell r="G426" t="str">
            <v>Contracted</v>
          </cell>
          <cell r="H426" t="str">
            <v>ETSA</v>
          </cell>
          <cell r="I426">
            <v>40268</v>
          </cell>
          <cell r="J426" t="str">
            <v>A</v>
          </cell>
          <cell r="K426">
            <v>40268</v>
          </cell>
          <cell r="L426" t="str">
            <v>A</v>
          </cell>
          <cell r="M426">
            <v>40329</v>
          </cell>
          <cell r="N426" t="str">
            <v>A</v>
          </cell>
          <cell r="O426">
            <v>41044</v>
          </cell>
          <cell r="P426" t="str">
            <v>A</v>
          </cell>
          <cell r="Q426">
            <v>40312</v>
          </cell>
          <cell r="R426" t="str">
            <v>A</v>
          </cell>
          <cell r="S426">
            <v>40602</v>
          </cell>
          <cell r="T426" t="str">
            <v>A</v>
          </cell>
          <cell r="U426" t="str">
            <v>ETSA</v>
          </cell>
          <cell r="V426">
            <v>0</v>
          </cell>
          <cell r="W426" t="str">
            <v>Contracted</v>
          </cell>
          <cell r="X426" t="str">
            <v>ETSA</v>
          </cell>
          <cell r="Y426">
            <v>40602</v>
          </cell>
          <cell r="Z426" t="str">
            <v>A</v>
          </cell>
          <cell r="AA426">
            <v>40633</v>
          </cell>
          <cell r="AB426" t="str">
            <v>A</v>
          </cell>
          <cell r="AC426">
            <v>40313</v>
          </cell>
          <cell r="AD426" t="str">
            <v>A</v>
          </cell>
          <cell r="AE426">
            <v>40584</v>
          </cell>
          <cell r="AF426" t="str">
            <v>A</v>
          </cell>
          <cell r="AG426">
            <v>40633</v>
          </cell>
          <cell r="AH426" t="str">
            <v>A</v>
          </cell>
          <cell r="AI426">
            <v>40627</v>
          </cell>
          <cell r="AJ426" t="str">
            <v>A</v>
          </cell>
          <cell r="AK426">
            <v>40684</v>
          </cell>
          <cell r="AL426" t="str">
            <v>A</v>
          </cell>
          <cell r="AM426">
            <v>40684</v>
          </cell>
          <cell r="AN426" t="str">
            <v>A</v>
          </cell>
          <cell r="AO426">
            <v>40663</v>
          </cell>
          <cell r="AP426" t="str">
            <v>A</v>
          </cell>
          <cell r="AQ426">
            <v>40684</v>
          </cell>
          <cell r="AR426" t="str">
            <v>A</v>
          </cell>
          <cell r="AS426">
            <v>1064</v>
          </cell>
          <cell r="AT426">
            <v>1064</v>
          </cell>
          <cell r="AV426" t="str">
            <v>ADM-ICB</v>
          </cell>
          <cell r="AW426">
            <v>1.6721311475409837</v>
          </cell>
          <cell r="AX426">
            <v>1.6721311475409837</v>
          </cell>
          <cell r="AY426">
            <v>40633</v>
          </cell>
          <cell r="AZ426">
            <v>40633</v>
          </cell>
          <cell r="BA426" t="str">
            <v>A</v>
          </cell>
          <cell r="BB426">
            <v>41236</v>
          </cell>
          <cell r="BC426" t="str">
            <v>IRRR</v>
          </cell>
          <cell r="BD426">
            <v>41236</v>
          </cell>
        </row>
        <row r="427">
          <cell r="B427" t="str">
            <v>5ALD-02</v>
          </cell>
          <cell r="C427" t="str">
            <v>SACTRY</v>
          </cell>
          <cell r="D427" t="str">
            <v>SA</v>
          </cell>
          <cell r="E427" t="str">
            <v>Syntheo</v>
          </cell>
          <cell r="F427">
            <v>0</v>
          </cell>
          <cell r="G427" t="str">
            <v>Contracted</v>
          </cell>
          <cell r="H427" t="str">
            <v>Syntheo</v>
          </cell>
          <cell r="I427">
            <v>40967</v>
          </cell>
          <cell r="J427" t="str">
            <v>A</v>
          </cell>
          <cell r="K427">
            <v>40984</v>
          </cell>
          <cell r="L427" t="str">
            <v>A</v>
          </cell>
          <cell r="M427">
            <v>41134</v>
          </cell>
          <cell r="N427" t="str">
            <v>A</v>
          </cell>
          <cell r="O427">
            <v>41243</v>
          </cell>
          <cell r="P427" t="str">
            <v>A</v>
          </cell>
          <cell r="Q427">
            <v>41243</v>
          </cell>
          <cell r="R427" t="str">
            <v>A</v>
          </cell>
          <cell r="S427">
            <v>41260</v>
          </cell>
          <cell r="T427" t="str">
            <v>A</v>
          </cell>
          <cell r="U427" t="str">
            <v>Syntheo</v>
          </cell>
          <cell r="V427">
            <v>0</v>
          </cell>
          <cell r="W427" t="str">
            <v>Contracted</v>
          </cell>
          <cell r="X427" t="str">
            <v>Syntheo</v>
          </cell>
          <cell r="Y427">
            <v>41260</v>
          </cell>
          <cell r="Z427" t="str">
            <v>A</v>
          </cell>
          <cell r="AA427">
            <v>41261</v>
          </cell>
          <cell r="AB427" t="str">
            <v>A</v>
          </cell>
          <cell r="AC427">
            <v>41347</v>
          </cell>
          <cell r="AD427" t="str">
            <v>A</v>
          </cell>
          <cell r="AE427">
            <v>41604</v>
          </cell>
          <cell r="AF427" t="str">
            <v>A</v>
          </cell>
          <cell r="AG427">
            <v>41704</v>
          </cell>
          <cell r="AH427" t="str">
            <v>A</v>
          </cell>
          <cell r="AI427">
            <v>41705</v>
          </cell>
          <cell r="AJ427" t="str">
            <v>A</v>
          </cell>
          <cell r="AK427">
            <v>41712</v>
          </cell>
          <cell r="AL427" t="str">
            <v>A</v>
          </cell>
          <cell r="AM427">
            <v>41716</v>
          </cell>
          <cell r="AN427" t="str">
            <v>A</v>
          </cell>
          <cell r="AO427">
            <v>41756</v>
          </cell>
          <cell r="AQ427">
            <v>41716</v>
          </cell>
          <cell r="AR427" t="str">
            <v>A</v>
          </cell>
          <cell r="AS427">
            <v>2413</v>
          </cell>
          <cell r="AT427">
            <v>2413</v>
          </cell>
          <cell r="AV427" t="str">
            <v>TDA-TR</v>
          </cell>
          <cell r="AW427">
            <v>11.967213114754099</v>
          </cell>
          <cell r="AX427">
            <v>12.098360655737705</v>
          </cell>
          <cell r="AY427">
            <v>41347</v>
          </cell>
          <cell r="AZ427">
            <v>41347</v>
          </cell>
          <cell r="BA427" t="str">
            <v>A</v>
          </cell>
          <cell r="BB427">
            <v>41729</v>
          </cell>
          <cell r="BC427" t="str">
            <v>SRR</v>
          </cell>
          <cell r="BD427">
            <v>41729</v>
          </cell>
        </row>
        <row r="428">
          <cell r="B428" t="str">
            <v>5ALD-03</v>
          </cell>
          <cell r="C428" t="str">
            <v>SACTRY</v>
          </cell>
          <cell r="D428" t="str">
            <v>SA</v>
          </cell>
          <cell r="E428" t="str">
            <v>Syntheo</v>
          </cell>
          <cell r="F428">
            <v>0</v>
          </cell>
          <cell r="G428" t="str">
            <v>Contracted</v>
          </cell>
          <cell r="H428" t="str">
            <v>Syntheo</v>
          </cell>
          <cell r="I428">
            <v>40988</v>
          </cell>
          <cell r="J428" t="str">
            <v>A</v>
          </cell>
          <cell r="K428">
            <v>41012</v>
          </cell>
          <cell r="L428" t="str">
            <v>A</v>
          </cell>
          <cell r="M428">
            <v>41166</v>
          </cell>
          <cell r="N428" t="str">
            <v>A</v>
          </cell>
          <cell r="O428">
            <v>41215</v>
          </cell>
          <cell r="P428" t="str">
            <v>A</v>
          </cell>
          <cell r="Q428">
            <v>41215</v>
          </cell>
          <cell r="R428" t="str">
            <v>A</v>
          </cell>
          <cell r="S428">
            <v>41234</v>
          </cell>
          <cell r="T428" t="str">
            <v>A</v>
          </cell>
          <cell r="U428" t="str">
            <v>Syntheo</v>
          </cell>
          <cell r="V428">
            <v>0</v>
          </cell>
          <cell r="W428" t="str">
            <v>Contracted</v>
          </cell>
          <cell r="X428" t="str">
            <v>Syntheo</v>
          </cell>
          <cell r="Y428">
            <v>41234</v>
          </cell>
          <cell r="Z428" t="str">
            <v>A</v>
          </cell>
          <cell r="AA428">
            <v>41234</v>
          </cell>
          <cell r="AB428" t="str">
            <v>A</v>
          </cell>
          <cell r="AC428">
            <v>41309</v>
          </cell>
          <cell r="AD428" t="str">
            <v>A</v>
          </cell>
          <cell r="AE428">
            <v>41474</v>
          </cell>
          <cell r="AF428" t="str">
            <v>A</v>
          </cell>
          <cell r="AG428">
            <v>41661</v>
          </cell>
          <cell r="AH428" t="str">
            <v>A</v>
          </cell>
          <cell r="AI428">
            <v>41688</v>
          </cell>
          <cell r="AJ428" t="str">
            <v>A</v>
          </cell>
          <cell r="AK428">
            <v>41545</v>
          </cell>
          <cell r="AL428" t="str">
            <v>A</v>
          </cell>
          <cell r="AM428">
            <v>41697</v>
          </cell>
          <cell r="AN428" t="str">
            <v>A</v>
          </cell>
          <cell r="AO428">
            <v>41702</v>
          </cell>
          <cell r="AP428" t="str">
            <v>A</v>
          </cell>
          <cell r="AQ428">
            <v>41697</v>
          </cell>
          <cell r="AR428" t="str">
            <v>A</v>
          </cell>
          <cell r="AS428">
            <v>2246</v>
          </cell>
          <cell r="AT428">
            <v>2246</v>
          </cell>
          <cell r="AV428" t="str">
            <v>TDA-TR</v>
          </cell>
          <cell r="AW428">
            <v>7.7377049180327866</v>
          </cell>
          <cell r="AX428">
            <v>12.721311475409836</v>
          </cell>
          <cell r="AY428">
            <v>41309</v>
          </cell>
          <cell r="AZ428">
            <v>41309</v>
          </cell>
          <cell r="BA428" t="str">
            <v>A</v>
          </cell>
          <cell r="BB428">
            <v>41703</v>
          </cell>
          <cell r="BC428" t="str">
            <v>SRR</v>
          </cell>
          <cell r="BD428">
            <v>41703</v>
          </cell>
        </row>
        <row r="429">
          <cell r="B429" t="str">
            <v>5ALD-04</v>
          </cell>
          <cell r="C429" t="str">
            <v>SACTRY</v>
          </cell>
          <cell r="D429" t="str">
            <v>SA</v>
          </cell>
          <cell r="F429" t="str">
            <v>NBNCo</v>
          </cell>
          <cell r="G429" t="str">
            <v>Under Procurement</v>
          </cell>
          <cell r="H429" t="str">
            <v>NBNCo</v>
          </cell>
          <cell r="I429">
            <v>41113</v>
          </cell>
          <cell r="J429" t="str">
            <v>A</v>
          </cell>
          <cell r="K429">
            <v>41583</v>
          </cell>
          <cell r="L429" t="str">
            <v>A</v>
          </cell>
          <cell r="M429">
            <v>41218</v>
          </cell>
          <cell r="N429" t="str">
            <v>A</v>
          </cell>
          <cell r="O429">
            <v>41261</v>
          </cell>
          <cell r="P429" t="str">
            <v>A</v>
          </cell>
          <cell r="Q429">
            <v>41261</v>
          </cell>
          <cell r="R429" t="str">
            <v>A</v>
          </cell>
          <cell r="S429">
            <v>41663</v>
          </cell>
          <cell r="T429" t="str">
            <v>A</v>
          </cell>
          <cell r="V429" t="str">
            <v>Fulton Hogan</v>
          </cell>
          <cell r="W429" t="str">
            <v>Under Procurement</v>
          </cell>
          <cell r="X429" t="str">
            <v>Fulton Hogan</v>
          </cell>
          <cell r="Y429">
            <v>41757</v>
          </cell>
          <cell r="AA429">
            <v>41787</v>
          </cell>
          <cell r="AC429">
            <v>41351</v>
          </cell>
          <cell r="AD429" t="str">
            <v>A</v>
          </cell>
          <cell r="AE429">
            <v>41953</v>
          </cell>
          <cell r="AG429">
            <v>41947</v>
          </cell>
          <cell r="AI429">
            <v>42036</v>
          </cell>
          <cell r="AK429">
            <v>42051</v>
          </cell>
          <cell r="AM429">
            <v>42051</v>
          </cell>
          <cell r="AO429">
            <v>42081</v>
          </cell>
          <cell r="AQ429">
            <v>42052</v>
          </cell>
          <cell r="AS429">
            <v>0</v>
          </cell>
          <cell r="AT429">
            <v>1505</v>
          </cell>
          <cell r="AV429" t="str">
            <v>ADM-ICB</v>
          </cell>
          <cell r="AW429">
            <v>8.6557377049180335</v>
          </cell>
          <cell r="AX429">
            <v>8.6557377049180335</v>
          </cell>
          <cell r="AY429">
            <v>41787</v>
          </cell>
          <cell r="AZ429">
            <v>41787</v>
          </cell>
          <cell r="BA429">
            <v>0</v>
          </cell>
          <cell r="BB429">
            <v>42022</v>
          </cell>
          <cell r="BC429" t="str">
            <v>RRR</v>
          </cell>
          <cell r="BD429">
            <v>42052</v>
          </cell>
        </row>
        <row r="430">
          <cell r="B430" t="str">
            <v>5ALD-05</v>
          </cell>
          <cell r="C430" t="str">
            <v>SACTRY</v>
          </cell>
          <cell r="D430" t="str">
            <v>SA</v>
          </cell>
          <cell r="E430" t="str">
            <v>NBNCo</v>
          </cell>
          <cell r="F430">
            <v>0</v>
          </cell>
          <cell r="G430" t="str">
            <v>Contracted</v>
          </cell>
          <cell r="H430" t="str">
            <v>NBNCo</v>
          </cell>
          <cell r="I430">
            <v>41238</v>
          </cell>
          <cell r="J430" t="str">
            <v>A</v>
          </cell>
          <cell r="K430">
            <v>41725</v>
          </cell>
          <cell r="L430" t="str">
            <v>A</v>
          </cell>
          <cell r="M430">
            <v>41788</v>
          </cell>
          <cell r="O430">
            <v>41817</v>
          </cell>
          <cell r="Q430">
            <v>41819</v>
          </cell>
          <cell r="S430">
            <v>41841</v>
          </cell>
          <cell r="V430" t="str">
            <v>Fulton Hogan</v>
          </cell>
          <cell r="W430" t="str">
            <v>Under Procurement</v>
          </cell>
          <cell r="X430" t="str">
            <v>Fulton Hogan</v>
          </cell>
          <cell r="Y430">
            <v>41932</v>
          </cell>
          <cell r="AA430">
            <v>41962</v>
          </cell>
          <cell r="AC430">
            <v>41939</v>
          </cell>
          <cell r="AE430">
            <v>42155</v>
          </cell>
          <cell r="AG430">
            <v>42150</v>
          </cell>
          <cell r="AI430">
            <v>42245</v>
          </cell>
          <cell r="AK430">
            <v>42267</v>
          </cell>
          <cell r="AM430">
            <v>42267</v>
          </cell>
          <cell r="AO430">
            <v>42265</v>
          </cell>
          <cell r="AQ430">
            <v>42267</v>
          </cell>
          <cell r="AS430">
            <v>0</v>
          </cell>
          <cell r="AT430">
            <v>1517</v>
          </cell>
          <cell r="AV430" t="str">
            <v>ADM-ICB</v>
          </cell>
          <cell r="AW430">
            <v>10</v>
          </cell>
          <cell r="AX430">
            <v>10</v>
          </cell>
          <cell r="AY430">
            <v>41962</v>
          </cell>
          <cell r="AZ430">
            <v>41962</v>
          </cell>
          <cell r="BA430">
            <v>0</v>
          </cell>
          <cell r="BB430">
            <v>44197</v>
          </cell>
          <cell r="BC430" t="str">
            <v>RRR</v>
          </cell>
          <cell r="BD430">
            <v>44197</v>
          </cell>
        </row>
        <row r="431">
          <cell r="B431" t="str">
            <v>5CPK-01</v>
          </cell>
          <cell r="C431" t="str">
            <v>ADL</v>
          </cell>
          <cell r="D431" t="str">
            <v>SA</v>
          </cell>
          <cell r="E431" t="str">
            <v>NBNCo</v>
          </cell>
          <cell r="F431">
            <v>0</v>
          </cell>
          <cell r="G431" t="str">
            <v>Contracted</v>
          </cell>
          <cell r="H431" t="str">
            <v>NBNCo</v>
          </cell>
          <cell r="I431">
            <v>41292</v>
          </cell>
          <cell r="J431" t="str">
            <v>A</v>
          </cell>
          <cell r="K431">
            <v>41963</v>
          </cell>
          <cell r="M431">
            <v>41988</v>
          </cell>
          <cell r="O431">
            <v>42017</v>
          </cell>
          <cell r="Q431">
            <v>42018</v>
          </cell>
          <cell r="S431">
            <v>42039</v>
          </cell>
          <cell r="V431">
            <v>0</v>
          </cell>
          <cell r="W431" t="str">
            <v>Unallocated</v>
          </cell>
          <cell r="X431">
            <v>0</v>
          </cell>
          <cell r="Y431">
            <v>42204</v>
          </cell>
          <cell r="AA431">
            <v>42234</v>
          </cell>
          <cell r="AC431">
            <v>42138</v>
          </cell>
          <cell r="AE431">
            <v>42423</v>
          </cell>
          <cell r="AG431">
            <v>42418</v>
          </cell>
          <cell r="AI431">
            <v>42517</v>
          </cell>
          <cell r="AK431">
            <v>42534</v>
          </cell>
          <cell r="AM431">
            <v>42534</v>
          </cell>
          <cell r="AO431">
            <v>42537</v>
          </cell>
          <cell r="AQ431">
            <v>42535</v>
          </cell>
          <cell r="AS431">
            <v>0</v>
          </cell>
          <cell r="AT431">
            <v>2934</v>
          </cell>
          <cell r="AV431" t="str">
            <v>ADM-ICB</v>
          </cell>
          <cell r="AW431">
            <v>9.8360655737704921</v>
          </cell>
          <cell r="AX431">
            <v>9.8360655737704921</v>
          </cell>
          <cell r="AY431">
            <v>42234</v>
          </cell>
          <cell r="AZ431">
            <v>42234</v>
          </cell>
          <cell r="BA431">
            <v>0</v>
          </cell>
          <cell r="BB431">
            <v>44197</v>
          </cell>
          <cell r="BC431" t="str">
            <v>RRR</v>
          </cell>
          <cell r="BD431">
            <v>44197</v>
          </cell>
        </row>
        <row r="432">
          <cell r="B432" t="str">
            <v>5CPK-02</v>
          </cell>
          <cell r="C432" t="str">
            <v>ADL</v>
          </cell>
          <cell r="D432" t="str">
            <v>SA</v>
          </cell>
          <cell r="E432" t="str">
            <v>NBNCo</v>
          </cell>
          <cell r="F432">
            <v>0</v>
          </cell>
          <cell r="G432" t="str">
            <v>Contracted</v>
          </cell>
          <cell r="H432" t="str">
            <v>NBNCo</v>
          </cell>
          <cell r="I432">
            <v>41292</v>
          </cell>
          <cell r="J432" t="str">
            <v>A</v>
          </cell>
          <cell r="K432">
            <v>41330</v>
          </cell>
          <cell r="L432" t="str">
            <v>A</v>
          </cell>
          <cell r="M432">
            <v>41457</v>
          </cell>
          <cell r="N432" t="str">
            <v>A</v>
          </cell>
          <cell r="O432">
            <v>42076</v>
          </cell>
          <cell r="Q432">
            <v>42079</v>
          </cell>
          <cell r="S432">
            <v>42100</v>
          </cell>
          <cell r="V432">
            <v>0</v>
          </cell>
          <cell r="W432" t="str">
            <v>Unallocated</v>
          </cell>
          <cell r="X432">
            <v>0</v>
          </cell>
          <cell r="Y432">
            <v>42204</v>
          </cell>
          <cell r="AA432">
            <v>42234</v>
          </cell>
          <cell r="AC432">
            <v>42199</v>
          </cell>
          <cell r="AE432">
            <v>42423</v>
          </cell>
          <cell r="AG432">
            <v>42418</v>
          </cell>
          <cell r="AI432">
            <v>42517</v>
          </cell>
          <cell r="AK432">
            <v>42534</v>
          </cell>
          <cell r="AM432">
            <v>42534</v>
          </cell>
          <cell r="AO432">
            <v>42537</v>
          </cell>
          <cell r="AQ432">
            <v>42535</v>
          </cell>
          <cell r="AS432">
            <v>0</v>
          </cell>
          <cell r="AT432">
            <v>2761</v>
          </cell>
          <cell r="AV432" t="str">
            <v>ADM-ICB</v>
          </cell>
          <cell r="AW432">
            <v>9.8360655737704921</v>
          </cell>
          <cell r="AX432">
            <v>9.8360655737704921</v>
          </cell>
          <cell r="AY432">
            <v>42234</v>
          </cell>
          <cell r="AZ432">
            <v>42234</v>
          </cell>
          <cell r="BA432">
            <v>0</v>
          </cell>
          <cell r="BB432">
            <v>44197</v>
          </cell>
          <cell r="BC432" t="str">
            <v>RRR</v>
          </cell>
          <cell r="BD432">
            <v>44197</v>
          </cell>
        </row>
        <row r="433">
          <cell r="B433" t="str">
            <v>5CPK-03</v>
          </cell>
          <cell r="C433" t="str">
            <v>ADL</v>
          </cell>
          <cell r="D433" t="str">
            <v>SA</v>
          </cell>
          <cell r="E433" t="str">
            <v>NBNCo</v>
          </cell>
          <cell r="F433">
            <v>0</v>
          </cell>
          <cell r="G433" t="str">
            <v>Contracted</v>
          </cell>
          <cell r="H433" t="str">
            <v>NBNCo</v>
          </cell>
          <cell r="I433">
            <v>41332</v>
          </cell>
          <cell r="J433" t="str">
            <v>A</v>
          </cell>
          <cell r="K433">
            <v>41815</v>
          </cell>
          <cell r="M433">
            <v>41850</v>
          </cell>
          <cell r="O433">
            <v>42048</v>
          </cell>
          <cell r="Q433">
            <v>42051</v>
          </cell>
          <cell r="S433">
            <v>42072</v>
          </cell>
          <cell r="V433">
            <v>0</v>
          </cell>
          <cell r="W433" t="str">
            <v>Unallocated</v>
          </cell>
          <cell r="X433">
            <v>0</v>
          </cell>
          <cell r="Y433">
            <v>42235</v>
          </cell>
          <cell r="AA433">
            <v>42265</v>
          </cell>
          <cell r="AC433">
            <v>42171</v>
          </cell>
          <cell r="AE433">
            <v>42453</v>
          </cell>
          <cell r="AG433">
            <v>42448</v>
          </cell>
          <cell r="AI433">
            <v>42547</v>
          </cell>
          <cell r="AK433">
            <v>42564</v>
          </cell>
          <cell r="AM433">
            <v>42564</v>
          </cell>
          <cell r="AO433">
            <v>42567</v>
          </cell>
          <cell r="AQ433">
            <v>42565</v>
          </cell>
          <cell r="AS433">
            <v>0</v>
          </cell>
          <cell r="AT433">
            <v>2627</v>
          </cell>
          <cell r="AV433" t="str">
            <v>ADM-ICB</v>
          </cell>
          <cell r="AW433">
            <v>9.8032786885245908</v>
          </cell>
          <cell r="AX433">
            <v>9.8032786885245908</v>
          </cell>
          <cell r="AY433">
            <v>42265</v>
          </cell>
          <cell r="AZ433">
            <v>42265</v>
          </cell>
          <cell r="BA433">
            <v>0</v>
          </cell>
          <cell r="BB433">
            <v>44197</v>
          </cell>
          <cell r="BC433" t="str">
            <v>RRR</v>
          </cell>
          <cell r="BD433">
            <v>44197</v>
          </cell>
        </row>
        <row r="434">
          <cell r="B434" t="str">
            <v>5CPK-04</v>
          </cell>
          <cell r="C434" t="str">
            <v>ADL</v>
          </cell>
          <cell r="D434" t="str">
            <v>SA</v>
          </cell>
          <cell r="F434">
            <v>0</v>
          </cell>
          <cell r="G434" t="str">
            <v>Unallocated</v>
          </cell>
          <cell r="H434">
            <v>0</v>
          </cell>
          <cell r="I434">
            <v>42013</v>
          </cell>
          <cell r="K434">
            <v>42013</v>
          </cell>
          <cell r="M434">
            <v>42048</v>
          </cell>
          <cell r="O434">
            <v>42083</v>
          </cell>
          <cell r="Q434">
            <v>42086</v>
          </cell>
          <cell r="S434">
            <v>42107</v>
          </cell>
          <cell r="V434">
            <v>0</v>
          </cell>
          <cell r="W434" t="str">
            <v>Unallocated</v>
          </cell>
          <cell r="X434">
            <v>0</v>
          </cell>
          <cell r="AC434">
            <v>42206</v>
          </cell>
          <cell r="AQ434">
            <v>44197</v>
          </cell>
          <cell r="AS434">
            <v>0</v>
          </cell>
          <cell r="AT434">
            <v>2853</v>
          </cell>
          <cell r="AV434" t="str">
            <v>TDA-TR</v>
          </cell>
          <cell r="AW434">
            <v>0</v>
          </cell>
          <cell r="AX434">
            <v>0</v>
          </cell>
          <cell r="AY434">
            <v>42206</v>
          </cell>
          <cell r="AZ434">
            <v>42206</v>
          </cell>
          <cell r="BA434">
            <v>0</v>
          </cell>
          <cell r="BB434">
            <v>0</v>
          </cell>
          <cell r="BC434" t="str">
            <v>RRR</v>
          </cell>
          <cell r="BD434">
            <v>44197</v>
          </cell>
        </row>
        <row r="435">
          <cell r="B435" t="str">
            <v>5CPK-05</v>
          </cell>
          <cell r="C435" t="str">
            <v>ADL</v>
          </cell>
          <cell r="D435" t="str">
            <v>SA</v>
          </cell>
          <cell r="F435">
            <v>0</v>
          </cell>
          <cell r="G435" t="str">
            <v>Unallocated</v>
          </cell>
          <cell r="H435">
            <v>0</v>
          </cell>
          <cell r="I435">
            <v>42048</v>
          </cell>
          <cell r="K435">
            <v>42048</v>
          </cell>
          <cell r="M435">
            <v>42083</v>
          </cell>
          <cell r="O435">
            <v>42118</v>
          </cell>
          <cell r="Q435">
            <v>42121</v>
          </cell>
          <cell r="S435">
            <v>42142</v>
          </cell>
          <cell r="V435">
            <v>0</v>
          </cell>
          <cell r="W435" t="str">
            <v>Unallocated</v>
          </cell>
          <cell r="X435">
            <v>0</v>
          </cell>
          <cell r="AC435">
            <v>42241</v>
          </cell>
          <cell r="AQ435">
            <v>44197</v>
          </cell>
          <cell r="AS435">
            <v>0</v>
          </cell>
          <cell r="AT435">
            <v>2853</v>
          </cell>
          <cell r="AV435" t="str">
            <v>TDA-TR</v>
          </cell>
          <cell r="AW435">
            <v>0</v>
          </cell>
          <cell r="AX435">
            <v>0</v>
          </cell>
          <cell r="AY435">
            <v>42241</v>
          </cell>
          <cell r="AZ435">
            <v>42241</v>
          </cell>
          <cell r="BA435">
            <v>0</v>
          </cell>
          <cell r="BB435">
            <v>0</v>
          </cell>
          <cell r="BC435" t="str">
            <v>RRR</v>
          </cell>
          <cell r="BD435">
            <v>44197</v>
          </cell>
        </row>
        <row r="436">
          <cell r="B436" t="str">
            <v>5CPK-06</v>
          </cell>
          <cell r="C436" t="str">
            <v>ADL</v>
          </cell>
          <cell r="D436" t="str">
            <v>SA</v>
          </cell>
          <cell r="F436">
            <v>0</v>
          </cell>
          <cell r="G436" t="str">
            <v>Unallocated</v>
          </cell>
          <cell r="H436">
            <v>0</v>
          </cell>
          <cell r="I436">
            <v>42067</v>
          </cell>
          <cell r="K436">
            <v>42067</v>
          </cell>
          <cell r="M436">
            <v>42102</v>
          </cell>
          <cell r="O436">
            <v>42137</v>
          </cell>
          <cell r="Q436">
            <v>42138</v>
          </cell>
          <cell r="S436">
            <v>42159</v>
          </cell>
          <cell r="V436">
            <v>0</v>
          </cell>
          <cell r="W436" t="str">
            <v>Unallocated</v>
          </cell>
          <cell r="X436">
            <v>0</v>
          </cell>
          <cell r="AC436">
            <v>42258</v>
          </cell>
          <cell r="AQ436">
            <v>44197</v>
          </cell>
          <cell r="AS436">
            <v>0</v>
          </cell>
          <cell r="AT436">
            <v>2853</v>
          </cell>
          <cell r="AV436" t="str">
            <v>TDA-TR</v>
          </cell>
          <cell r="AW436">
            <v>0</v>
          </cell>
          <cell r="AX436">
            <v>0</v>
          </cell>
          <cell r="AY436">
            <v>42258</v>
          </cell>
          <cell r="AZ436">
            <v>42258</v>
          </cell>
          <cell r="BA436">
            <v>0</v>
          </cell>
          <cell r="BB436">
            <v>0</v>
          </cell>
          <cell r="BC436" t="str">
            <v>RRR</v>
          </cell>
          <cell r="BD436">
            <v>44197</v>
          </cell>
        </row>
        <row r="437">
          <cell r="B437" t="str">
            <v>5CPK-07</v>
          </cell>
          <cell r="C437" t="str">
            <v>ADL</v>
          </cell>
          <cell r="D437" t="str">
            <v>SA</v>
          </cell>
          <cell r="F437">
            <v>0</v>
          </cell>
          <cell r="G437" t="str">
            <v>Unallocated</v>
          </cell>
          <cell r="H437">
            <v>0</v>
          </cell>
          <cell r="I437">
            <v>42034</v>
          </cell>
          <cell r="K437">
            <v>42034</v>
          </cell>
          <cell r="M437">
            <v>42069</v>
          </cell>
          <cell r="O437">
            <v>42104</v>
          </cell>
          <cell r="Q437">
            <v>42107</v>
          </cell>
          <cell r="S437">
            <v>42128</v>
          </cell>
          <cell r="V437">
            <v>0</v>
          </cell>
          <cell r="W437" t="str">
            <v>Unallocated</v>
          </cell>
          <cell r="X437">
            <v>0</v>
          </cell>
          <cell r="AC437">
            <v>42227</v>
          </cell>
          <cell r="AQ437">
            <v>44197</v>
          </cell>
          <cell r="AS437">
            <v>0</v>
          </cell>
          <cell r="AT437">
            <v>2853</v>
          </cell>
          <cell r="AV437" t="str">
            <v>TDA-TR</v>
          </cell>
          <cell r="AW437">
            <v>0</v>
          </cell>
          <cell r="AX437">
            <v>0</v>
          </cell>
          <cell r="AY437">
            <v>42227</v>
          </cell>
          <cell r="AZ437">
            <v>42227</v>
          </cell>
          <cell r="BA437">
            <v>0</v>
          </cell>
          <cell r="BB437">
            <v>0</v>
          </cell>
          <cell r="BC437" t="str">
            <v>RRR</v>
          </cell>
          <cell r="BD437">
            <v>44197</v>
          </cell>
        </row>
        <row r="438">
          <cell r="B438" t="str">
            <v>5CPK-08</v>
          </cell>
          <cell r="C438" t="str">
            <v>ADL</v>
          </cell>
          <cell r="D438" t="str">
            <v>SA</v>
          </cell>
          <cell r="F438">
            <v>0</v>
          </cell>
          <cell r="G438" t="str">
            <v>Unallocated</v>
          </cell>
          <cell r="H438">
            <v>0</v>
          </cell>
          <cell r="I438">
            <v>42097</v>
          </cell>
          <cell r="K438">
            <v>42097</v>
          </cell>
          <cell r="M438">
            <v>42132</v>
          </cell>
          <cell r="O438">
            <v>42167</v>
          </cell>
          <cell r="Q438">
            <v>42170</v>
          </cell>
          <cell r="S438">
            <v>42191</v>
          </cell>
          <cell r="V438">
            <v>0</v>
          </cell>
          <cell r="W438" t="str">
            <v>Unallocated</v>
          </cell>
          <cell r="X438">
            <v>0</v>
          </cell>
          <cell r="AC438">
            <v>42290</v>
          </cell>
          <cell r="AQ438">
            <v>44197</v>
          </cell>
          <cell r="AS438">
            <v>0</v>
          </cell>
          <cell r="AT438">
            <v>2853</v>
          </cell>
          <cell r="AV438" t="str">
            <v>TDA-TR</v>
          </cell>
          <cell r="AW438">
            <v>0</v>
          </cell>
          <cell r="AX438">
            <v>0</v>
          </cell>
          <cell r="AY438">
            <v>42290</v>
          </cell>
          <cell r="AZ438">
            <v>42290</v>
          </cell>
          <cell r="BA438">
            <v>0</v>
          </cell>
          <cell r="BB438">
            <v>0</v>
          </cell>
          <cell r="BC438" t="str">
            <v>RRR</v>
          </cell>
          <cell r="BD438">
            <v>44197</v>
          </cell>
        </row>
        <row r="439">
          <cell r="B439" t="str">
            <v>5CPK-09</v>
          </cell>
          <cell r="C439" t="str">
            <v>ADL</v>
          </cell>
          <cell r="D439" t="str">
            <v>SA</v>
          </cell>
          <cell r="F439">
            <v>0</v>
          </cell>
          <cell r="G439" t="str">
            <v>Unallocated</v>
          </cell>
          <cell r="H439">
            <v>0</v>
          </cell>
          <cell r="I439">
            <v>42104</v>
          </cell>
          <cell r="K439">
            <v>42104</v>
          </cell>
          <cell r="M439">
            <v>42139</v>
          </cell>
          <cell r="O439">
            <v>42174</v>
          </cell>
          <cell r="Q439">
            <v>42177</v>
          </cell>
          <cell r="S439">
            <v>42198</v>
          </cell>
          <cell r="V439">
            <v>0</v>
          </cell>
          <cell r="W439" t="str">
            <v>Unallocated</v>
          </cell>
          <cell r="X439">
            <v>0</v>
          </cell>
          <cell r="AC439">
            <v>42297</v>
          </cell>
          <cell r="AQ439">
            <v>44197</v>
          </cell>
          <cell r="AS439">
            <v>0</v>
          </cell>
          <cell r="AT439">
            <v>2853</v>
          </cell>
          <cell r="AV439" t="str">
            <v>TDA-TR</v>
          </cell>
          <cell r="AW439">
            <v>0</v>
          </cell>
          <cell r="AX439">
            <v>0</v>
          </cell>
          <cell r="AY439">
            <v>42297</v>
          </cell>
          <cell r="AZ439">
            <v>42297</v>
          </cell>
          <cell r="BA439">
            <v>0</v>
          </cell>
          <cell r="BB439">
            <v>0</v>
          </cell>
          <cell r="BC439" t="str">
            <v>RRR</v>
          </cell>
          <cell r="BD439">
            <v>44197</v>
          </cell>
        </row>
        <row r="440">
          <cell r="B440" t="str">
            <v>5CPK-10</v>
          </cell>
          <cell r="C440" t="str">
            <v>ADL</v>
          </cell>
          <cell r="D440" t="str">
            <v>SA</v>
          </cell>
          <cell r="F440">
            <v>0</v>
          </cell>
          <cell r="G440" t="str">
            <v>Unallocated</v>
          </cell>
          <cell r="H440">
            <v>0</v>
          </cell>
          <cell r="I440">
            <v>42111</v>
          </cell>
          <cell r="K440">
            <v>42111</v>
          </cell>
          <cell r="M440">
            <v>42146</v>
          </cell>
          <cell r="O440">
            <v>42181</v>
          </cell>
          <cell r="Q440">
            <v>42184</v>
          </cell>
          <cell r="S440">
            <v>42205</v>
          </cell>
          <cell r="V440">
            <v>0</v>
          </cell>
          <cell r="W440" t="str">
            <v>Unallocated</v>
          </cell>
          <cell r="X440">
            <v>0</v>
          </cell>
          <cell r="AC440">
            <v>42304</v>
          </cell>
          <cell r="AQ440">
            <v>44197</v>
          </cell>
          <cell r="AS440">
            <v>0</v>
          </cell>
          <cell r="AT440">
            <v>2853</v>
          </cell>
          <cell r="AV440" t="str">
            <v>TDA-TR</v>
          </cell>
          <cell r="AW440">
            <v>0</v>
          </cell>
          <cell r="AX440">
            <v>0</v>
          </cell>
          <cell r="AY440">
            <v>42304</v>
          </cell>
          <cell r="AZ440">
            <v>42304</v>
          </cell>
          <cell r="BA440">
            <v>0</v>
          </cell>
          <cell r="BB440">
            <v>0</v>
          </cell>
          <cell r="BC440" t="str">
            <v>RRR</v>
          </cell>
          <cell r="BD440">
            <v>44197</v>
          </cell>
        </row>
        <row r="441">
          <cell r="B441" t="str">
            <v>5CPK-11</v>
          </cell>
          <cell r="C441" t="str">
            <v>ADL</v>
          </cell>
          <cell r="D441" t="str">
            <v>SA</v>
          </cell>
          <cell r="F441">
            <v>0</v>
          </cell>
          <cell r="G441" t="str">
            <v>Unallocated</v>
          </cell>
          <cell r="H441">
            <v>0</v>
          </cell>
          <cell r="I441">
            <v>42129</v>
          </cell>
          <cell r="K441">
            <v>42129</v>
          </cell>
          <cell r="M441">
            <v>42164</v>
          </cell>
          <cell r="O441">
            <v>42199</v>
          </cell>
          <cell r="Q441">
            <v>42200</v>
          </cell>
          <cell r="S441">
            <v>42221</v>
          </cell>
          <cell r="V441">
            <v>0</v>
          </cell>
          <cell r="W441" t="str">
            <v>Unallocated</v>
          </cell>
          <cell r="X441">
            <v>0</v>
          </cell>
          <cell r="AC441">
            <v>42320</v>
          </cell>
          <cell r="AQ441">
            <v>44197</v>
          </cell>
          <cell r="AS441">
            <v>0</v>
          </cell>
          <cell r="AT441">
            <v>2852</v>
          </cell>
          <cell r="AV441" t="str">
            <v>TDA-TR</v>
          </cell>
          <cell r="AW441">
            <v>0</v>
          </cell>
          <cell r="AX441">
            <v>0</v>
          </cell>
          <cell r="AY441">
            <v>42320</v>
          </cell>
          <cell r="AZ441">
            <v>42320</v>
          </cell>
          <cell r="BA441">
            <v>0</v>
          </cell>
          <cell r="BB441">
            <v>0</v>
          </cell>
          <cell r="BC441" t="str">
            <v>RRR</v>
          </cell>
          <cell r="BD441">
            <v>44197</v>
          </cell>
        </row>
        <row r="442">
          <cell r="B442" t="str">
            <v>5GAW-01</v>
          </cell>
          <cell r="C442" t="str">
            <v>SACTRY</v>
          </cell>
          <cell r="D442" t="str">
            <v>SA</v>
          </cell>
          <cell r="E442" t="str">
            <v>NBNCo</v>
          </cell>
          <cell r="F442">
            <v>0</v>
          </cell>
          <cell r="G442" t="str">
            <v>Contracted</v>
          </cell>
          <cell r="H442" t="str">
            <v>NBNCo</v>
          </cell>
          <cell r="I442">
            <v>41250</v>
          </cell>
          <cell r="J442" t="str">
            <v>A</v>
          </cell>
          <cell r="K442">
            <v>41883</v>
          </cell>
          <cell r="M442">
            <v>41928</v>
          </cell>
          <cell r="O442">
            <v>41957</v>
          </cell>
          <cell r="Q442">
            <v>41960</v>
          </cell>
          <cell r="S442">
            <v>41981</v>
          </cell>
          <cell r="V442" t="str">
            <v>Fulton Hogan</v>
          </cell>
          <cell r="W442" t="str">
            <v>Under Procurement</v>
          </cell>
          <cell r="X442" t="str">
            <v>Fulton Hogan</v>
          </cell>
          <cell r="Y442">
            <v>42116</v>
          </cell>
          <cell r="AA442">
            <v>42146</v>
          </cell>
          <cell r="AC442">
            <v>42080</v>
          </cell>
          <cell r="AE442">
            <v>42312</v>
          </cell>
          <cell r="AG442">
            <v>42307</v>
          </cell>
          <cell r="AI442">
            <v>42425</v>
          </cell>
          <cell r="AK442">
            <v>42442</v>
          </cell>
          <cell r="AM442">
            <v>42442</v>
          </cell>
          <cell r="AO442">
            <v>42445</v>
          </cell>
          <cell r="AQ442">
            <v>42442</v>
          </cell>
          <cell r="AS442">
            <v>0</v>
          </cell>
          <cell r="AT442">
            <v>1205</v>
          </cell>
          <cell r="AV442" t="str">
            <v>ADM-ICB</v>
          </cell>
          <cell r="AW442">
            <v>9.7049180327868854</v>
          </cell>
          <cell r="AX442">
            <v>9.7049180327868854</v>
          </cell>
          <cell r="AY442">
            <v>42146</v>
          </cell>
          <cell r="AZ442">
            <v>42146</v>
          </cell>
          <cell r="BA442">
            <v>0</v>
          </cell>
          <cell r="BB442">
            <v>44197</v>
          </cell>
          <cell r="BC442" t="str">
            <v>RRR</v>
          </cell>
          <cell r="BD442">
            <v>44197</v>
          </cell>
        </row>
        <row r="443">
          <cell r="B443" t="str">
            <v>5GAW-02</v>
          </cell>
          <cell r="C443" t="str">
            <v>SACTRY</v>
          </cell>
          <cell r="D443" t="str">
            <v>SA</v>
          </cell>
          <cell r="E443" t="str">
            <v>NBNCo</v>
          </cell>
          <cell r="F443">
            <v>0</v>
          </cell>
          <cell r="G443" t="str">
            <v>Contracted</v>
          </cell>
          <cell r="H443" t="str">
            <v>NBNCo</v>
          </cell>
          <cell r="I443">
            <v>41291</v>
          </cell>
          <cell r="J443" t="str">
            <v>A</v>
          </cell>
          <cell r="K443">
            <v>41915</v>
          </cell>
          <cell r="M443">
            <v>41950</v>
          </cell>
          <cell r="O443">
            <v>41985</v>
          </cell>
          <cell r="Q443">
            <v>41988</v>
          </cell>
          <cell r="S443">
            <v>42009</v>
          </cell>
          <cell r="V443" t="str">
            <v>Fulton Hogan</v>
          </cell>
          <cell r="W443" t="str">
            <v>Under Procurement</v>
          </cell>
          <cell r="X443" t="str">
            <v>Fulton Hogan</v>
          </cell>
          <cell r="Y443">
            <v>42160</v>
          </cell>
          <cell r="AA443">
            <v>42190</v>
          </cell>
          <cell r="AC443">
            <v>42108</v>
          </cell>
          <cell r="AE443">
            <v>42356</v>
          </cell>
          <cell r="AG443">
            <v>42351</v>
          </cell>
          <cell r="AI443">
            <v>42473</v>
          </cell>
          <cell r="AK443">
            <v>42490</v>
          </cell>
          <cell r="AM443">
            <v>42490</v>
          </cell>
          <cell r="AO443">
            <v>42493</v>
          </cell>
          <cell r="AQ443">
            <v>42490</v>
          </cell>
          <cell r="AS443">
            <v>0</v>
          </cell>
          <cell r="AT443">
            <v>2404</v>
          </cell>
          <cell r="AV443" t="str">
            <v>ADM-ICB</v>
          </cell>
          <cell r="AW443">
            <v>9.8360655737704921</v>
          </cell>
          <cell r="AX443">
            <v>9.8360655737704921</v>
          </cell>
          <cell r="AY443">
            <v>42190</v>
          </cell>
          <cell r="AZ443">
            <v>42190</v>
          </cell>
          <cell r="BA443">
            <v>0</v>
          </cell>
          <cell r="BB443">
            <v>44197</v>
          </cell>
          <cell r="BC443" t="str">
            <v>RRR</v>
          </cell>
          <cell r="BD443">
            <v>44197</v>
          </cell>
        </row>
        <row r="444">
          <cell r="B444" t="str">
            <v>5GAW-03</v>
          </cell>
          <cell r="C444" t="str">
            <v>SACTRY</v>
          </cell>
          <cell r="D444" t="str">
            <v>SA</v>
          </cell>
          <cell r="E444" t="str">
            <v>NBNCo</v>
          </cell>
          <cell r="F444">
            <v>0</v>
          </cell>
          <cell r="G444" t="str">
            <v>Contracted</v>
          </cell>
          <cell r="H444" t="str">
            <v>NBNCo</v>
          </cell>
          <cell r="I444">
            <v>41313</v>
          </cell>
          <cell r="J444" t="str">
            <v>A</v>
          </cell>
          <cell r="K444">
            <v>41842</v>
          </cell>
          <cell r="M444">
            <v>41887</v>
          </cell>
          <cell r="O444">
            <v>41918</v>
          </cell>
          <cell r="Q444">
            <v>41919</v>
          </cell>
          <cell r="S444">
            <v>41940</v>
          </cell>
          <cell r="V444" t="str">
            <v>SAPN</v>
          </cell>
          <cell r="W444" t="str">
            <v>Under Procurement</v>
          </cell>
          <cell r="X444" t="str">
            <v>SAPN</v>
          </cell>
          <cell r="Y444">
            <v>42024</v>
          </cell>
          <cell r="AA444">
            <v>42039</v>
          </cell>
          <cell r="AC444">
            <v>42039</v>
          </cell>
          <cell r="AE444">
            <v>42209</v>
          </cell>
          <cell r="AG444">
            <v>42204</v>
          </cell>
          <cell r="AI444">
            <v>42299</v>
          </cell>
          <cell r="AK444">
            <v>42316</v>
          </cell>
          <cell r="AM444">
            <v>42316</v>
          </cell>
          <cell r="AO444">
            <v>42319</v>
          </cell>
          <cell r="AQ444">
            <v>42316</v>
          </cell>
          <cell r="AS444">
            <v>0</v>
          </cell>
          <cell r="AT444">
            <v>2448</v>
          </cell>
          <cell r="AV444" t="str">
            <v>TDA-TR</v>
          </cell>
          <cell r="AW444">
            <v>9.0819672131147549</v>
          </cell>
          <cell r="AX444">
            <v>9.0819672131147549</v>
          </cell>
          <cell r="AY444">
            <v>42039</v>
          </cell>
          <cell r="AZ444">
            <v>42039</v>
          </cell>
          <cell r="BA444">
            <v>0</v>
          </cell>
          <cell r="BB444">
            <v>44197</v>
          </cell>
          <cell r="BC444" t="str">
            <v>RRR</v>
          </cell>
          <cell r="BD444">
            <v>44197</v>
          </cell>
        </row>
        <row r="445">
          <cell r="B445" t="str">
            <v>5GAW-04</v>
          </cell>
          <cell r="C445" t="str">
            <v>SACTRY</v>
          </cell>
          <cell r="D445" t="str">
            <v>SA</v>
          </cell>
          <cell r="E445" t="str">
            <v>NBNCo</v>
          </cell>
          <cell r="F445">
            <v>0</v>
          </cell>
          <cell r="G445" t="str">
            <v>Contracted</v>
          </cell>
          <cell r="H445" t="str">
            <v>NBNCo</v>
          </cell>
          <cell r="I445">
            <v>41453</v>
          </cell>
          <cell r="J445" t="str">
            <v>A</v>
          </cell>
          <cell r="K445">
            <v>41859</v>
          </cell>
          <cell r="M445">
            <v>41894</v>
          </cell>
          <cell r="O445">
            <v>41929</v>
          </cell>
          <cell r="Q445">
            <v>41932</v>
          </cell>
          <cell r="S445">
            <v>41953</v>
          </cell>
          <cell r="V445" t="str">
            <v>SAPN</v>
          </cell>
          <cell r="W445" t="str">
            <v>Under Procurement</v>
          </cell>
          <cell r="X445" t="str">
            <v>SAPN</v>
          </cell>
          <cell r="Y445">
            <v>42055</v>
          </cell>
          <cell r="AA445">
            <v>42085</v>
          </cell>
          <cell r="AC445">
            <v>42052</v>
          </cell>
          <cell r="AE445">
            <v>42255</v>
          </cell>
          <cell r="AG445">
            <v>42250</v>
          </cell>
          <cell r="AI445">
            <v>42345</v>
          </cell>
          <cell r="AK445">
            <v>42385</v>
          </cell>
          <cell r="AM445">
            <v>42385</v>
          </cell>
          <cell r="AO445">
            <v>42388</v>
          </cell>
          <cell r="AQ445">
            <v>42385</v>
          </cell>
          <cell r="AS445">
            <v>0</v>
          </cell>
          <cell r="AT445">
            <v>1040</v>
          </cell>
          <cell r="AV445" t="str">
            <v>ADM-ICB</v>
          </cell>
          <cell r="AW445">
            <v>9.8360655737704921</v>
          </cell>
          <cell r="AX445">
            <v>9.8360655737704921</v>
          </cell>
          <cell r="AY445">
            <v>42085</v>
          </cell>
          <cell r="AZ445">
            <v>42085</v>
          </cell>
          <cell r="BA445">
            <v>0</v>
          </cell>
          <cell r="BB445">
            <v>0</v>
          </cell>
          <cell r="BC445" t="str">
            <v>RRR</v>
          </cell>
          <cell r="BD445">
            <v>42385</v>
          </cell>
        </row>
        <row r="446">
          <cell r="B446" t="str">
            <v>5MOD-01</v>
          </cell>
          <cell r="C446" t="str">
            <v>ADL</v>
          </cell>
          <cell r="D446" t="str">
            <v>SA</v>
          </cell>
          <cell r="E446" t="str">
            <v>Syntheo</v>
          </cell>
          <cell r="F446">
            <v>0</v>
          </cell>
          <cell r="G446" t="str">
            <v>Contracted</v>
          </cell>
          <cell r="H446" t="str">
            <v>Syntheo</v>
          </cell>
          <cell r="I446">
            <v>40913</v>
          </cell>
          <cell r="J446" t="str">
            <v>A</v>
          </cell>
          <cell r="K446">
            <v>40933</v>
          </cell>
          <cell r="L446" t="str">
            <v>A</v>
          </cell>
          <cell r="M446">
            <v>41082</v>
          </cell>
          <cell r="N446" t="str">
            <v>A</v>
          </cell>
          <cell r="O446">
            <v>41187</v>
          </cell>
          <cell r="P446" t="str">
            <v>A</v>
          </cell>
          <cell r="Q446">
            <v>41187</v>
          </cell>
          <cell r="R446" t="str">
            <v>A</v>
          </cell>
          <cell r="S446">
            <v>41584</v>
          </cell>
          <cell r="T446" t="str">
            <v>A</v>
          </cell>
          <cell r="U446" t="str">
            <v>Syntheo</v>
          </cell>
          <cell r="V446">
            <v>0</v>
          </cell>
          <cell r="W446" t="str">
            <v>Contracted</v>
          </cell>
          <cell r="X446" t="str">
            <v>Syntheo</v>
          </cell>
          <cell r="Y446">
            <v>41212</v>
          </cell>
          <cell r="Z446" t="str">
            <v>A</v>
          </cell>
          <cell r="AA446">
            <v>41212</v>
          </cell>
          <cell r="AB446" t="str">
            <v>A</v>
          </cell>
          <cell r="AC446">
            <v>41257</v>
          </cell>
          <cell r="AD446" t="str">
            <v>A</v>
          </cell>
          <cell r="AE446">
            <v>41807</v>
          </cell>
          <cell r="AG446">
            <v>41764</v>
          </cell>
          <cell r="AI446">
            <v>41857</v>
          </cell>
          <cell r="AK446">
            <v>41863</v>
          </cell>
          <cell r="AM446">
            <v>41863</v>
          </cell>
          <cell r="AO446">
            <v>41878</v>
          </cell>
          <cell r="AQ446">
            <v>41864</v>
          </cell>
          <cell r="AS446">
            <v>0</v>
          </cell>
          <cell r="AT446">
            <v>2099</v>
          </cell>
          <cell r="AV446" t="str">
            <v>TDA-TR</v>
          </cell>
          <cell r="AW446">
            <v>19.868852459016395</v>
          </cell>
          <cell r="AX446">
            <v>19.868852459016395</v>
          </cell>
          <cell r="AY446">
            <v>41257</v>
          </cell>
          <cell r="AZ446">
            <v>41257</v>
          </cell>
          <cell r="BA446">
            <v>0</v>
          </cell>
          <cell r="BB446">
            <v>41863</v>
          </cell>
          <cell r="BC446" t="str">
            <v>IRRR</v>
          </cell>
          <cell r="BD446">
            <v>41864</v>
          </cell>
        </row>
        <row r="447">
          <cell r="B447" t="str">
            <v>5MOD-02</v>
          </cell>
          <cell r="C447" t="str">
            <v>ADL</v>
          </cell>
          <cell r="D447" t="str">
            <v>SA</v>
          </cell>
          <cell r="E447" t="str">
            <v>SAPN</v>
          </cell>
          <cell r="F447">
            <v>0</v>
          </cell>
          <cell r="G447" t="str">
            <v>Contracted</v>
          </cell>
          <cell r="H447" t="str">
            <v>SAPN</v>
          </cell>
          <cell r="I447">
            <v>40913</v>
          </cell>
          <cell r="J447" t="str">
            <v>A</v>
          </cell>
          <cell r="K447">
            <v>40968</v>
          </cell>
          <cell r="L447" t="str">
            <v>A</v>
          </cell>
          <cell r="M447">
            <v>41170</v>
          </cell>
          <cell r="N447" t="str">
            <v>A</v>
          </cell>
          <cell r="O447">
            <v>41253</v>
          </cell>
          <cell r="P447" t="str">
            <v>A</v>
          </cell>
          <cell r="Q447">
            <v>41253</v>
          </cell>
          <cell r="R447" t="str">
            <v>A</v>
          </cell>
          <cell r="S447">
            <v>41570</v>
          </cell>
          <cell r="T447" t="str">
            <v>A</v>
          </cell>
          <cell r="U447" t="str">
            <v>SAPN</v>
          </cell>
          <cell r="V447">
            <v>0</v>
          </cell>
          <cell r="W447" t="str">
            <v>Contracted</v>
          </cell>
          <cell r="X447" t="str">
            <v>SAPN</v>
          </cell>
          <cell r="Y447">
            <v>41607</v>
          </cell>
          <cell r="Z447" t="str">
            <v>A</v>
          </cell>
          <cell r="AA447">
            <v>41609</v>
          </cell>
          <cell r="AB447" t="str">
            <v>A</v>
          </cell>
          <cell r="AC447">
            <v>41330</v>
          </cell>
          <cell r="AD447" t="str">
            <v>A</v>
          </cell>
          <cell r="AE447">
            <v>41768</v>
          </cell>
          <cell r="AG447">
            <v>41829</v>
          </cell>
          <cell r="AI447">
            <v>41836</v>
          </cell>
          <cell r="AK447">
            <v>41834</v>
          </cell>
          <cell r="AM447">
            <v>41851</v>
          </cell>
          <cell r="AO447">
            <v>41857</v>
          </cell>
          <cell r="AQ447">
            <v>41852</v>
          </cell>
          <cell r="AS447">
            <v>0</v>
          </cell>
          <cell r="AT447">
            <v>2261</v>
          </cell>
          <cell r="AV447" t="str">
            <v>ADM-ICB</v>
          </cell>
          <cell r="AW447">
            <v>7.3770491803278686</v>
          </cell>
          <cell r="AX447">
            <v>7.9344262295081966</v>
          </cell>
          <cell r="AY447">
            <v>41609</v>
          </cell>
          <cell r="AZ447">
            <v>41609</v>
          </cell>
          <cell r="BA447">
            <v>0</v>
          </cell>
          <cell r="BB447">
            <v>41838</v>
          </cell>
          <cell r="BC447" t="str">
            <v>IRRR</v>
          </cell>
          <cell r="BD447">
            <v>41852</v>
          </cell>
        </row>
        <row r="448">
          <cell r="B448" t="str">
            <v>5MOD-03</v>
          </cell>
          <cell r="C448" t="str">
            <v>ADL</v>
          </cell>
          <cell r="D448" t="str">
            <v>SA</v>
          </cell>
          <cell r="E448" t="str">
            <v>NBNCo</v>
          </cell>
          <cell r="F448" t="str">
            <v>NBNCo</v>
          </cell>
          <cell r="G448" t="str">
            <v>Allocated</v>
          </cell>
          <cell r="H448" t="str">
            <v>NBNCo</v>
          </cell>
          <cell r="I448">
            <v>40924</v>
          </cell>
          <cell r="J448" t="str">
            <v>A</v>
          </cell>
          <cell r="K448">
            <v>40984</v>
          </cell>
          <cell r="L448" t="str">
            <v>A</v>
          </cell>
          <cell r="M448">
            <v>41227</v>
          </cell>
          <cell r="N448" t="str">
            <v>A</v>
          </cell>
          <cell r="O448">
            <v>41333</v>
          </cell>
          <cell r="P448" t="str">
            <v>A</v>
          </cell>
          <cell r="Q448">
            <v>41333</v>
          </cell>
          <cell r="R448" t="str">
            <v>A</v>
          </cell>
          <cell r="S448">
            <v>41586</v>
          </cell>
          <cell r="T448" t="str">
            <v>A</v>
          </cell>
          <cell r="U448" t="str">
            <v>SAPN</v>
          </cell>
          <cell r="V448" t="str">
            <v>SAPN</v>
          </cell>
          <cell r="W448" t="str">
            <v>Allocated</v>
          </cell>
          <cell r="X448" t="str">
            <v>SAPN</v>
          </cell>
          <cell r="Y448">
            <v>41718</v>
          </cell>
          <cell r="Z448" t="str">
            <v>A</v>
          </cell>
          <cell r="AA448">
            <v>41736</v>
          </cell>
          <cell r="AB448" t="str">
            <v>A</v>
          </cell>
          <cell r="AC448">
            <v>41438</v>
          </cell>
          <cell r="AD448" t="str">
            <v>A</v>
          </cell>
          <cell r="AE448">
            <v>41902</v>
          </cell>
          <cell r="AG448">
            <v>41896</v>
          </cell>
          <cell r="AI448">
            <v>41992</v>
          </cell>
          <cell r="AK448">
            <v>42019</v>
          </cell>
          <cell r="AM448">
            <v>42019</v>
          </cell>
          <cell r="AO448">
            <v>42012</v>
          </cell>
          <cell r="AQ448">
            <v>42020</v>
          </cell>
          <cell r="AS448">
            <v>0</v>
          </cell>
          <cell r="AT448">
            <v>1987</v>
          </cell>
          <cell r="AV448" t="str">
            <v>ADM-ICB</v>
          </cell>
          <cell r="AW448">
            <v>9.278688524590164</v>
          </cell>
          <cell r="AX448">
            <v>9.278688524590164</v>
          </cell>
          <cell r="AY448">
            <v>41736</v>
          </cell>
          <cell r="AZ448">
            <v>41736</v>
          </cell>
          <cell r="BA448">
            <v>0</v>
          </cell>
          <cell r="BB448">
            <v>42019</v>
          </cell>
          <cell r="BC448" t="str">
            <v>RRR</v>
          </cell>
          <cell r="BD448">
            <v>42020</v>
          </cell>
        </row>
        <row r="449">
          <cell r="B449" t="str">
            <v>5MOD-04</v>
          </cell>
          <cell r="C449" t="str">
            <v>ADL</v>
          </cell>
          <cell r="D449" t="str">
            <v>SA</v>
          </cell>
          <cell r="F449" t="str">
            <v>NBNCo</v>
          </cell>
          <cell r="G449" t="str">
            <v>Under Procurement</v>
          </cell>
          <cell r="H449" t="str">
            <v>NBNCo</v>
          </cell>
          <cell r="I449">
            <v>40945</v>
          </cell>
          <cell r="J449" t="str">
            <v>A</v>
          </cell>
          <cell r="K449">
            <v>41673</v>
          </cell>
          <cell r="L449" t="str">
            <v>A</v>
          </cell>
          <cell r="M449">
            <v>41232</v>
          </cell>
          <cell r="N449" t="str">
            <v>A</v>
          </cell>
          <cell r="O449">
            <v>41267</v>
          </cell>
          <cell r="P449" t="str">
            <v>A</v>
          </cell>
          <cell r="Q449">
            <v>41267</v>
          </cell>
          <cell r="R449" t="str">
            <v>A</v>
          </cell>
          <cell r="S449">
            <v>41718</v>
          </cell>
          <cell r="T449" t="str">
            <v>A</v>
          </cell>
          <cell r="U449" t="str">
            <v>SAPN</v>
          </cell>
          <cell r="V449" t="str">
            <v>SAPN</v>
          </cell>
          <cell r="W449" t="str">
            <v>Allocated</v>
          </cell>
          <cell r="X449" t="str">
            <v>SAPN</v>
          </cell>
          <cell r="Y449">
            <v>41752</v>
          </cell>
          <cell r="AA449">
            <v>41782</v>
          </cell>
          <cell r="AC449">
            <v>41341</v>
          </cell>
          <cell r="AD449" t="str">
            <v>A</v>
          </cell>
          <cell r="AE449">
            <v>41948</v>
          </cell>
          <cell r="AG449">
            <v>41942</v>
          </cell>
          <cell r="AI449">
            <v>42061</v>
          </cell>
          <cell r="AK449">
            <v>42078</v>
          </cell>
          <cell r="AM449">
            <v>42078</v>
          </cell>
          <cell r="AO449">
            <v>42081</v>
          </cell>
          <cell r="AQ449">
            <v>42078</v>
          </cell>
          <cell r="AS449">
            <v>0</v>
          </cell>
          <cell r="AT449">
            <v>2592</v>
          </cell>
          <cell r="AV449" t="str">
            <v>ADM-ICB</v>
          </cell>
          <cell r="AW449">
            <v>9.7049180327868854</v>
          </cell>
          <cell r="AX449">
            <v>9.7049180327868854</v>
          </cell>
          <cell r="AY449">
            <v>41782</v>
          </cell>
          <cell r="AZ449">
            <v>41782</v>
          </cell>
          <cell r="BA449">
            <v>0</v>
          </cell>
          <cell r="BB449">
            <v>42067</v>
          </cell>
          <cell r="BC449" t="str">
            <v>IRRR</v>
          </cell>
          <cell r="BD449">
            <v>42078</v>
          </cell>
        </row>
        <row r="450">
          <cell r="B450" t="str">
            <v>5MOD-05</v>
          </cell>
          <cell r="C450" t="str">
            <v>ADL</v>
          </cell>
          <cell r="D450" t="str">
            <v>SA</v>
          </cell>
          <cell r="E450" t="str">
            <v>SAPN</v>
          </cell>
          <cell r="F450">
            <v>0</v>
          </cell>
          <cell r="G450" t="str">
            <v>Contracted</v>
          </cell>
          <cell r="H450" t="str">
            <v>SAPN</v>
          </cell>
          <cell r="I450">
            <v>41194</v>
          </cell>
          <cell r="J450" t="str">
            <v>A</v>
          </cell>
          <cell r="K450">
            <v>41603</v>
          </cell>
          <cell r="L450" t="str">
            <v>A</v>
          </cell>
          <cell r="M450">
            <v>41319</v>
          </cell>
          <cell r="N450" t="str">
            <v>A</v>
          </cell>
          <cell r="O450">
            <v>41333</v>
          </cell>
          <cell r="P450" t="str">
            <v>A</v>
          </cell>
          <cell r="Q450">
            <v>41333</v>
          </cell>
          <cell r="R450" t="str">
            <v>A</v>
          </cell>
          <cell r="S450">
            <v>41779</v>
          </cell>
          <cell r="U450" t="str">
            <v>SAPN</v>
          </cell>
          <cell r="V450" t="str">
            <v>SAPN</v>
          </cell>
          <cell r="W450" t="str">
            <v>Allocated</v>
          </cell>
          <cell r="X450" t="str">
            <v>SAPN</v>
          </cell>
          <cell r="Y450">
            <v>41810</v>
          </cell>
          <cell r="AA450">
            <v>41840</v>
          </cell>
          <cell r="AC450">
            <v>41397</v>
          </cell>
          <cell r="AD450" t="str">
            <v>A</v>
          </cell>
          <cell r="AE450">
            <v>42029</v>
          </cell>
          <cell r="AG450">
            <v>42023</v>
          </cell>
          <cell r="AI450">
            <v>42123</v>
          </cell>
          <cell r="AK450">
            <v>42140</v>
          </cell>
          <cell r="AM450">
            <v>42140</v>
          </cell>
          <cell r="AO450">
            <v>42143</v>
          </cell>
          <cell r="AQ450">
            <v>42140</v>
          </cell>
          <cell r="AS450">
            <v>0</v>
          </cell>
          <cell r="AT450">
            <v>2214</v>
          </cell>
          <cell r="AV450" t="str">
            <v>ADM-ICB</v>
          </cell>
          <cell r="AW450">
            <v>9.8360655737704921</v>
          </cell>
          <cell r="AX450">
            <v>9.8360655737704921</v>
          </cell>
          <cell r="AY450">
            <v>41840</v>
          </cell>
          <cell r="AZ450">
            <v>41840</v>
          </cell>
          <cell r="BA450">
            <v>0</v>
          </cell>
          <cell r="BB450">
            <v>44197</v>
          </cell>
          <cell r="BC450" t="str">
            <v>RRR</v>
          </cell>
          <cell r="BD450">
            <v>44197</v>
          </cell>
        </row>
        <row r="451">
          <cell r="B451" t="str">
            <v>5MOD-06</v>
          </cell>
          <cell r="C451" t="str">
            <v>ADL</v>
          </cell>
          <cell r="D451" t="str">
            <v>SA</v>
          </cell>
          <cell r="E451" t="str">
            <v>SAPN</v>
          </cell>
          <cell r="F451">
            <v>0</v>
          </cell>
          <cell r="G451" t="str">
            <v>Contracted</v>
          </cell>
          <cell r="H451" t="str">
            <v>SAPN</v>
          </cell>
          <cell r="I451">
            <v>41190</v>
          </cell>
          <cell r="J451" t="str">
            <v>A</v>
          </cell>
          <cell r="K451">
            <v>41677</v>
          </cell>
          <cell r="L451" t="str">
            <v>A</v>
          </cell>
          <cell r="M451">
            <v>41752</v>
          </cell>
          <cell r="O451">
            <v>41785</v>
          </cell>
          <cell r="Q451">
            <v>41785</v>
          </cell>
          <cell r="S451">
            <v>41789</v>
          </cell>
          <cell r="V451" t="str">
            <v>SAPN</v>
          </cell>
          <cell r="W451" t="str">
            <v>Under Procurement</v>
          </cell>
          <cell r="X451" t="str">
            <v>SAPN</v>
          </cell>
          <cell r="Y451">
            <v>41871</v>
          </cell>
          <cell r="AA451">
            <v>41901</v>
          </cell>
          <cell r="AC451">
            <v>41905</v>
          </cell>
          <cell r="AE451">
            <v>42090</v>
          </cell>
          <cell r="AG451">
            <v>42085</v>
          </cell>
          <cell r="AI451">
            <v>42184</v>
          </cell>
          <cell r="AK451">
            <v>42206</v>
          </cell>
          <cell r="AM451">
            <v>42206</v>
          </cell>
          <cell r="AO451">
            <v>42204</v>
          </cell>
          <cell r="AQ451">
            <v>42206</v>
          </cell>
          <cell r="AS451">
            <v>0</v>
          </cell>
          <cell r="AT451">
            <v>2643</v>
          </cell>
          <cell r="AV451" t="str">
            <v>TDA-TR</v>
          </cell>
          <cell r="AW451">
            <v>9.8688524590163933</v>
          </cell>
          <cell r="AX451">
            <v>9.8688524590163933</v>
          </cell>
          <cell r="AY451">
            <v>41905</v>
          </cell>
          <cell r="AZ451">
            <v>41905</v>
          </cell>
          <cell r="BA451">
            <v>0</v>
          </cell>
          <cell r="BB451">
            <v>44197</v>
          </cell>
          <cell r="BC451" t="str">
            <v>RRR</v>
          </cell>
          <cell r="BD451">
            <v>44197</v>
          </cell>
        </row>
        <row r="452">
          <cell r="B452" t="str">
            <v>5MOD-07</v>
          </cell>
          <cell r="C452" t="str">
            <v>ADL</v>
          </cell>
          <cell r="D452" t="str">
            <v>SA</v>
          </cell>
          <cell r="E452" t="str">
            <v>SAPN</v>
          </cell>
          <cell r="F452">
            <v>0</v>
          </cell>
          <cell r="G452" t="str">
            <v>Contracted</v>
          </cell>
          <cell r="H452" t="str">
            <v>SAPN</v>
          </cell>
          <cell r="I452">
            <v>41313</v>
          </cell>
          <cell r="J452" t="str">
            <v>A</v>
          </cell>
          <cell r="K452">
            <v>41718</v>
          </cell>
          <cell r="L452" t="str">
            <v>A</v>
          </cell>
          <cell r="M452">
            <v>41781</v>
          </cell>
          <cell r="O452">
            <v>41810</v>
          </cell>
          <cell r="Q452">
            <v>41811</v>
          </cell>
          <cell r="S452">
            <v>41834</v>
          </cell>
          <cell r="V452" t="str">
            <v>SAPN</v>
          </cell>
          <cell r="W452" t="str">
            <v>Under Procurement</v>
          </cell>
          <cell r="X452" t="str">
            <v>SAPN</v>
          </cell>
          <cell r="Y452">
            <v>41908</v>
          </cell>
          <cell r="AA452">
            <v>41938</v>
          </cell>
          <cell r="AC452">
            <v>41931</v>
          </cell>
          <cell r="AE452">
            <v>42131</v>
          </cell>
          <cell r="AG452">
            <v>42126</v>
          </cell>
          <cell r="AI452">
            <v>42221</v>
          </cell>
          <cell r="AK452">
            <v>42243</v>
          </cell>
          <cell r="AM452">
            <v>42243</v>
          </cell>
          <cell r="AO452">
            <v>42241</v>
          </cell>
          <cell r="AQ452">
            <v>42243</v>
          </cell>
          <cell r="AS452">
            <v>0</v>
          </cell>
          <cell r="AT452">
            <v>2589</v>
          </cell>
          <cell r="AV452" t="str">
            <v>ADM-ICB</v>
          </cell>
          <cell r="AW452">
            <v>10</v>
          </cell>
          <cell r="AX452">
            <v>10</v>
          </cell>
          <cell r="AY452">
            <v>41938</v>
          </cell>
          <cell r="AZ452">
            <v>41938</v>
          </cell>
          <cell r="BA452">
            <v>0</v>
          </cell>
          <cell r="BB452">
            <v>44197</v>
          </cell>
          <cell r="BC452" t="str">
            <v>RRR</v>
          </cell>
          <cell r="BD452">
            <v>44197</v>
          </cell>
        </row>
        <row r="453">
          <cell r="B453" t="str">
            <v>5MOD-08</v>
          </cell>
          <cell r="C453" t="str">
            <v>ADL</v>
          </cell>
          <cell r="D453" t="str">
            <v>SA</v>
          </cell>
          <cell r="F453" t="str">
            <v>SAPN</v>
          </cell>
          <cell r="G453" t="str">
            <v>Under Procurement</v>
          </cell>
          <cell r="H453" t="str">
            <v>SAPN</v>
          </cell>
          <cell r="I453">
            <v>41333</v>
          </cell>
          <cell r="J453" t="str">
            <v>A</v>
          </cell>
          <cell r="K453">
            <v>41743</v>
          </cell>
          <cell r="M453">
            <v>41768</v>
          </cell>
          <cell r="O453">
            <v>41803</v>
          </cell>
          <cell r="Q453">
            <v>41806</v>
          </cell>
          <cell r="S453">
            <v>41827</v>
          </cell>
          <cell r="V453" t="str">
            <v>SAPN</v>
          </cell>
          <cell r="W453" t="str">
            <v>Under Procurement</v>
          </cell>
          <cell r="X453" t="str">
            <v>SAPN</v>
          </cell>
          <cell r="Y453">
            <v>41919</v>
          </cell>
          <cell r="AA453">
            <v>41965</v>
          </cell>
          <cell r="AC453">
            <v>41926</v>
          </cell>
          <cell r="AE453">
            <v>42158</v>
          </cell>
          <cell r="AG453">
            <v>42153</v>
          </cell>
          <cell r="AI453">
            <v>42248</v>
          </cell>
          <cell r="AK453">
            <v>42265</v>
          </cell>
          <cell r="AM453">
            <v>42265</v>
          </cell>
          <cell r="AO453">
            <v>42268</v>
          </cell>
          <cell r="AQ453">
            <v>42265</v>
          </cell>
          <cell r="AS453">
            <v>0</v>
          </cell>
          <cell r="AT453">
            <v>2312</v>
          </cell>
          <cell r="AV453" t="str">
            <v>ADM-ICB</v>
          </cell>
          <cell r="AW453">
            <v>9.8360655737704921</v>
          </cell>
          <cell r="AX453">
            <v>9.8360655737704921</v>
          </cell>
          <cell r="AY453">
            <v>41965</v>
          </cell>
          <cell r="AZ453">
            <v>41965</v>
          </cell>
          <cell r="BA453">
            <v>0</v>
          </cell>
          <cell r="BB453">
            <v>0</v>
          </cell>
          <cell r="BC453" t="str">
            <v>RRR</v>
          </cell>
          <cell r="BD453">
            <v>42265</v>
          </cell>
        </row>
        <row r="454">
          <cell r="B454" t="str">
            <v>5MOD-09</v>
          </cell>
          <cell r="C454" t="str">
            <v>ADL</v>
          </cell>
          <cell r="D454" t="str">
            <v>SA</v>
          </cell>
          <cell r="F454" t="str">
            <v>SAPN</v>
          </cell>
          <cell r="G454" t="str">
            <v>Under Procurement</v>
          </cell>
          <cell r="H454" t="str">
            <v>SAPN</v>
          </cell>
          <cell r="I454">
            <v>41341</v>
          </cell>
          <cell r="J454" t="str">
            <v>A</v>
          </cell>
          <cell r="K454">
            <v>41761</v>
          </cell>
          <cell r="M454">
            <v>41796</v>
          </cell>
          <cell r="O454">
            <v>41831</v>
          </cell>
          <cell r="Q454">
            <v>41834</v>
          </cell>
          <cell r="S454">
            <v>41855</v>
          </cell>
          <cell r="V454" t="str">
            <v>SAPN</v>
          </cell>
          <cell r="W454" t="str">
            <v>Under Procurement</v>
          </cell>
          <cell r="X454" t="str">
            <v>SAPN</v>
          </cell>
          <cell r="Y454">
            <v>41958</v>
          </cell>
          <cell r="AA454">
            <v>42016</v>
          </cell>
          <cell r="AC454">
            <v>41954</v>
          </cell>
          <cell r="AE454">
            <v>42185</v>
          </cell>
          <cell r="AG454">
            <v>42180</v>
          </cell>
          <cell r="AI454">
            <v>42275</v>
          </cell>
          <cell r="AK454">
            <v>42292</v>
          </cell>
          <cell r="AM454">
            <v>42292</v>
          </cell>
          <cell r="AO454">
            <v>42295</v>
          </cell>
          <cell r="AQ454">
            <v>42292</v>
          </cell>
          <cell r="AS454">
            <v>0</v>
          </cell>
          <cell r="AT454">
            <v>2678</v>
          </cell>
          <cell r="AV454" t="str">
            <v>ADM-ICB</v>
          </cell>
          <cell r="AW454">
            <v>9.0491803278688518</v>
          </cell>
          <cell r="AX454">
            <v>9.0491803278688518</v>
          </cell>
          <cell r="AY454">
            <v>42016</v>
          </cell>
          <cell r="AZ454">
            <v>42016</v>
          </cell>
          <cell r="BA454">
            <v>0</v>
          </cell>
          <cell r="BB454">
            <v>0</v>
          </cell>
          <cell r="BC454" t="str">
            <v>RRR</v>
          </cell>
          <cell r="BD454">
            <v>42292</v>
          </cell>
        </row>
        <row r="455">
          <cell r="B455" t="str">
            <v>5MOD-10</v>
          </cell>
          <cell r="C455" t="str">
            <v>ADL</v>
          </cell>
          <cell r="D455" t="str">
            <v>SA</v>
          </cell>
          <cell r="F455" t="str">
            <v>SAPN</v>
          </cell>
          <cell r="G455" t="str">
            <v>Under Procurement</v>
          </cell>
          <cell r="H455" t="str">
            <v>SAPN</v>
          </cell>
          <cell r="I455">
            <v>41813</v>
          </cell>
          <cell r="K455">
            <v>41813</v>
          </cell>
          <cell r="M455">
            <v>41858</v>
          </cell>
          <cell r="O455">
            <v>41887</v>
          </cell>
          <cell r="Q455">
            <v>41888</v>
          </cell>
          <cell r="S455">
            <v>41911</v>
          </cell>
          <cell r="V455" t="str">
            <v>SAPN</v>
          </cell>
          <cell r="W455" t="str">
            <v>Under Procurement</v>
          </cell>
          <cell r="X455" t="str">
            <v>SAPN</v>
          </cell>
          <cell r="Y455">
            <v>42045</v>
          </cell>
          <cell r="AA455">
            <v>42075</v>
          </cell>
          <cell r="AC455">
            <v>42008</v>
          </cell>
          <cell r="AE455">
            <v>42245</v>
          </cell>
          <cell r="AG455">
            <v>42240</v>
          </cell>
          <cell r="AI455">
            <v>42335</v>
          </cell>
          <cell r="AK455">
            <v>42352</v>
          </cell>
          <cell r="AM455">
            <v>42352</v>
          </cell>
          <cell r="AO455">
            <v>42355</v>
          </cell>
          <cell r="AQ455">
            <v>42352</v>
          </cell>
          <cell r="AS455">
            <v>0</v>
          </cell>
          <cell r="AT455">
            <v>2566</v>
          </cell>
          <cell r="AV455" t="str">
            <v>ADM-ICB</v>
          </cell>
          <cell r="AW455">
            <v>9.0819672131147549</v>
          </cell>
          <cell r="AX455">
            <v>9.0819672131147549</v>
          </cell>
          <cell r="AY455">
            <v>42075</v>
          </cell>
          <cell r="AZ455">
            <v>42075</v>
          </cell>
          <cell r="BA455">
            <v>0</v>
          </cell>
          <cell r="BB455">
            <v>0</v>
          </cell>
          <cell r="BC455" t="str">
            <v>RRR</v>
          </cell>
          <cell r="BD455">
            <v>42352</v>
          </cell>
        </row>
        <row r="456">
          <cell r="B456" t="str">
            <v>5MOD-11</v>
          </cell>
          <cell r="C456" t="str">
            <v>ADL</v>
          </cell>
          <cell r="D456" t="str">
            <v>SA</v>
          </cell>
          <cell r="E456" t="str">
            <v>NBNCo</v>
          </cell>
          <cell r="F456">
            <v>0</v>
          </cell>
          <cell r="G456" t="str">
            <v>Contracted</v>
          </cell>
          <cell r="H456" t="str">
            <v>NBNCo</v>
          </cell>
          <cell r="I456">
            <v>41848</v>
          </cell>
          <cell r="K456">
            <v>41848</v>
          </cell>
          <cell r="M456">
            <v>41893</v>
          </cell>
          <cell r="O456">
            <v>41922</v>
          </cell>
          <cell r="Q456">
            <v>41923</v>
          </cell>
          <cell r="S456">
            <v>41946</v>
          </cell>
          <cell r="V456" t="str">
            <v>SAPN</v>
          </cell>
          <cell r="W456" t="str">
            <v>Under Procurement</v>
          </cell>
          <cell r="X456" t="str">
            <v>SAPN</v>
          </cell>
          <cell r="Y456">
            <v>42083</v>
          </cell>
          <cell r="AA456">
            <v>42113</v>
          </cell>
          <cell r="AC456">
            <v>42043</v>
          </cell>
          <cell r="AE456">
            <v>42279</v>
          </cell>
          <cell r="AG456">
            <v>42274</v>
          </cell>
          <cell r="AI456">
            <v>42392</v>
          </cell>
          <cell r="AK456">
            <v>42409</v>
          </cell>
          <cell r="AM456">
            <v>42409</v>
          </cell>
          <cell r="AO456">
            <v>42412</v>
          </cell>
          <cell r="AQ456">
            <v>42409</v>
          </cell>
          <cell r="AS456">
            <v>0</v>
          </cell>
          <cell r="AT456">
            <v>2565</v>
          </cell>
          <cell r="AV456" t="str">
            <v>ADM-ICB</v>
          </cell>
          <cell r="AW456">
            <v>9.7049180327868854</v>
          </cell>
          <cell r="AX456">
            <v>9.7049180327868854</v>
          </cell>
          <cell r="AY456">
            <v>42113</v>
          </cell>
          <cell r="AZ456">
            <v>42113</v>
          </cell>
          <cell r="BA456">
            <v>0</v>
          </cell>
          <cell r="BB456">
            <v>0</v>
          </cell>
          <cell r="BC456" t="str">
            <v>RRR</v>
          </cell>
          <cell r="BD456">
            <v>42409</v>
          </cell>
        </row>
        <row r="457">
          <cell r="B457" t="str">
            <v>5MOD-12</v>
          </cell>
          <cell r="C457" t="str">
            <v>ADL</v>
          </cell>
          <cell r="D457" t="str">
            <v>SA</v>
          </cell>
          <cell r="E457" t="str">
            <v>NBNCo</v>
          </cell>
          <cell r="F457">
            <v>0</v>
          </cell>
          <cell r="G457" t="str">
            <v>Contracted</v>
          </cell>
          <cell r="H457" t="str">
            <v>NBNCo</v>
          </cell>
          <cell r="I457">
            <v>41883</v>
          </cell>
          <cell r="K457">
            <v>41883</v>
          </cell>
          <cell r="M457">
            <v>41928</v>
          </cell>
          <cell r="O457">
            <v>41957</v>
          </cell>
          <cell r="Q457">
            <v>41960</v>
          </cell>
          <cell r="S457">
            <v>41981</v>
          </cell>
          <cell r="V457" t="str">
            <v>SAPN</v>
          </cell>
          <cell r="W457" t="str">
            <v>Under Procurement</v>
          </cell>
          <cell r="X457" t="str">
            <v>SAPN</v>
          </cell>
          <cell r="Y457">
            <v>42116</v>
          </cell>
          <cell r="AA457">
            <v>42146</v>
          </cell>
          <cell r="AC457">
            <v>42080</v>
          </cell>
          <cell r="AE457">
            <v>42312</v>
          </cell>
          <cell r="AG457">
            <v>42307</v>
          </cell>
          <cell r="AI457">
            <v>42425</v>
          </cell>
          <cell r="AK457">
            <v>42442</v>
          </cell>
          <cell r="AM457">
            <v>42442</v>
          </cell>
          <cell r="AO457">
            <v>42445</v>
          </cell>
          <cell r="AQ457">
            <v>42442</v>
          </cell>
          <cell r="AS457">
            <v>0</v>
          </cell>
          <cell r="AT457">
            <v>2565</v>
          </cell>
          <cell r="AV457" t="str">
            <v>ADM-ICB</v>
          </cell>
          <cell r="AW457">
            <v>9.7049180327868854</v>
          </cell>
          <cell r="AX457">
            <v>9.7049180327868854</v>
          </cell>
          <cell r="AY457">
            <v>42146</v>
          </cell>
          <cell r="AZ457">
            <v>42146</v>
          </cell>
          <cell r="BA457">
            <v>0</v>
          </cell>
          <cell r="BB457">
            <v>0</v>
          </cell>
          <cell r="BC457" t="str">
            <v>RRR</v>
          </cell>
          <cell r="BD457">
            <v>42442</v>
          </cell>
        </row>
        <row r="458">
          <cell r="B458" t="str">
            <v>5ONK-01</v>
          </cell>
          <cell r="C458" t="str">
            <v>ADL</v>
          </cell>
          <cell r="D458" t="str">
            <v>SA</v>
          </cell>
          <cell r="E458" t="str">
            <v>Syntheo</v>
          </cell>
          <cell r="F458">
            <v>0</v>
          </cell>
          <cell r="G458" t="str">
            <v>Contracted</v>
          </cell>
          <cell r="H458" t="str">
            <v>Syntheo</v>
          </cell>
          <cell r="I458">
            <v>40968</v>
          </cell>
          <cell r="J458" t="str">
            <v>A</v>
          </cell>
          <cell r="K458">
            <v>41012</v>
          </cell>
          <cell r="L458" t="str">
            <v>A</v>
          </cell>
          <cell r="M458">
            <v>41081</v>
          </cell>
          <cell r="N458" t="str">
            <v>A</v>
          </cell>
          <cell r="O458">
            <v>41164</v>
          </cell>
          <cell r="P458" t="str">
            <v>A</v>
          </cell>
          <cell r="Q458">
            <v>41164</v>
          </cell>
          <cell r="R458" t="str">
            <v>A</v>
          </cell>
          <cell r="S458">
            <v>41177</v>
          </cell>
          <cell r="T458" t="str">
            <v>A</v>
          </cell>
          <cell r="U458" t="str">
            <v>Syntheo</v>
          </cell>
          <cell r="V458">
            <v>0</v>
          </cell>
          <cell r="W458" t="str">
            <v>Contracted</v>
          </cell>
          <cell r="X458" t="str">
            <v>Syntheo</v>
          </cell>
          <cell r="Y458">
            <v>41177</v>
          </cell>
          <cell r="Z458" t="str">
            <v>A</v>
          </cell>
          <cell r="AA458">
            <v>41177</v>
          </cell>
          <cell r="AB458" t="str">
            <v>A</v>
          </cell>
          <cell r="AC458">
            <v>41284</v>
          </cell>
          <cell r="AD458" t="str">
            <v>A</v>
          </cell>
          <cell r="AE458">
            <v>41411</v>
          </cell>
          <cell r="AF458" t="str">
            <v>A</v>
          </cell>
          <cell r="AG458">
            <v>41667</v>
          </cell>
          <cell r="AH458" t="str">
            <v>A</v>
          </cell>
          <cell r="AI458">
            <v>41507</v>
          </cell>
          <cell r="AJ458" t="str">
            <v>A</v>
          </cell>
          <cell r="AK458">
            <v>41432</v>
          </cell>
          <cell r="AL458" t="str">
            <v>A</v>
          </cell>
          <cell r="AM458">
            <v>41541</v>
          </cell>
          <cell r="AN458" t="str">
            <v>A</v>
          </cell>
          <cell r="AO458">
            <v>41669</v>
          </cell>
          <cell r="AP458" t="str">
            <v>A</v>
          </cell>
          <cell r="AQ458">
            <v>41542</v>
          </cell>
          <cell r="AR458" t="str">
            <v>A</v>
          </cell>
          <cell r="AS458">
            <v>1850</v>
          </cell>
          <cell r="AT458">
            <v>1850</v>
          </cell>
          <cell r="AV458" t="str">
            <v>TDA-TR</v>
          </cell>
          <cell r="AW458">
            <v>4.8524590163934427</v>
          </cell>
          <cell r="AX458">
            <v>8.4262295081967213</v>
          </cell>
          <cell r="AY458">
            <v>41284</v>
          </cell>
          <cell r="AZ458">
            <v>41284</v>
          </cell>
          <cell r="BA458" t="str">
            <v>A</v>
          </cell>
          <cell r="BB458">
            <v>41544</v>
          </cell>
          <cell r="BC458" t="str">
            <v>SRR</v>
          </cell>
          <cell r="BD458">
            <v>41544</v>
          </cell>
        </row>
        <row r="459">
          <cell r="B459" t="str">
            <v>5PRO-01</v>
          </cell>
          <cell r="C459" t="str">
            <v>ADL</v>
          </cell>
          <cell r="D459" t="str">
            <v>SA</v>
          </cell>
          <cell r="E459" t="str">
            <v>Syntheo</v>
          </cell>
          <cell r="F459">
            <v>0</v>
          </cell>
          <cell r="G459" t="str">
            <v>Contracted</v>
          </cell>
          <cell r="H459" t="str">
            <v>Syntheo</v>
          </cell>
          <cell r="I459">
            <v>40897</v>
          </cell>
          <cell r="J459" t="str">
            <v>A</v>
          </cell>
          <cell r="K459">
            <v>40931</v>
          </cell>
          <cell r="L459" t="str">
            <v>A</v>
          </cell>
          <cell r="M459">
            <v>41088</v>
          </cell>
          <cell r="N459" t="str">
            <v>A</v>
          </cell>
          <cell r="O459">
            <v>41164</v>
          </cell>
          <cell r="P459" t="str">
            <v>A</v>
          </cell>
          <cell r="Q459">
            <v>41164</v>
          </cell>
          <cell r="R459" t="str">
            <v>A</v>
          </cell>
          <cell r="S459">
            <v>41600</v>
          </cell>
          <cell r="T459" t="str">
            <v>A</v>
          </cell>
          <cell r="U459" t="str">
            <v>Syntheo</v>
          </cell>
          <cell r="V459">
            <v>0</v>
          </cell>
          <cell r="W459" t="str">
            <v>Contracted</v>
          </cell>
          <cell r="X459" t="str">
            <v>Syntheo</v>
          </cell>
          <cell r="Y459">
            <v>41212</v>
          </cell>
          <cell r="Z459" t="str">
            <v>A</v>
          </cell>
          <cell r="AA459">
            <v>41212</v>
          </cell>
          <cell r="AB459" t="str">
            <v>A</v>
          </cell>
          <cell r="AC459">
            <v>41239</v>
          </cell>
          <cell r="AD459" t="str">
            <v>A</v>
          </cell>
          <cell r="AE459">
            <v>41823</v>
          </cell>
          <cell r="AG459">
            <v>41766</v>
          </cell>
          <cell r="AI459">
            <v>41872</v>
          </cell>
          <cell r="AK459">
            <v>41878</v>
          </cell>
          <cell r="AM459">
            <v>41878</v>
          </cell>
          <cell r="AO459">
            <v>41893</v>
          </cell>
          <cell r="AQ459">
            <v>41879</v>
          </cell>
          <cell r="AS459">
            <v>0</v>
          </cell>
          <cell r="AT459">
            <v>2839</v>
          </cell>
          <cell r="AV459" t="str">
            <v>TDA-TR</v>
          </cell>
          <cell r="AW459">
            <v>20.950819672131146</v>
          </cell>
          <cell r="AX459">
            <v>20.950819672131146</v>
          </cell>
          <cell r="AY459">
            <v>41239</v>
          </cell>
          <cell r="AZ459">
            <v>41239</v>
          </cell>
          <cell r="BA459">
            <v>0</v>
          </cell>
          <cell r="BB459">
            <v>41878</v>
          </cell>
          <cell r="BC459" t="str">
            <v>IRRR</v>
          </cell>
          <cell r="BD459">
            <v>41879</v>
          </cell>
        </row>
        <row r="460">
          <cell r="B460" t="str">
            <v>5PRO-02</v>
          </cell>
          <cell r="C460" t="str">
            <v>ADL</v>
          </cell>
          <cell r="D460" t="str">
            <v>SA</v>
          </cell>
          <cell r="E460" t="str">
            <v>SAPN</v>
          </cell>
          <cell r="F460" t="str">
            <v>SAPN</v>
          </cell>
          <cell r="G460" t="str">
            <v>Allocated</v>
          </cell>
          <cell r="H460" t="str">
            <v>SAPN</v>
          </cell>
          <cell r="I460">
            <v>41025</v>
          </cell>
          <cell r="J460" t="str">
            <v>A</v>
          </cell>
          <cell r="K460">
            <v>41589</v>
          </cell>
          <cell r="L460" t="str">
            <v>A</v>
          </cell>
          <cell r="M460">
            <v>41698</v>
          </cell>
          <cell r="N460" t="str">
            <v>A</v>
          </cell>
          <cell r="O460">
            <v>41431</v>
          </cell>
          <cell r="P460" t="str">
            <v>A</v>
          </cell>
          <cell r="Q460">
            <v>41431</v>
          </cell>
          <cell r="R460" t="str">
            <v>A</v>
          </cell>
          <cell r="S460">
            <v>41759</v>
          </cell>
          <cell r="U460" t="str">
            <v>SAPN</v>
          </cell>
          <cell r="V460" t="str">
            <v>SAPN</v>
          </cell>
          <cell r="W460" t="str">
            <v>Allocated</v>
          </cell>
          <cell r="X460" t="str">
            <v>SAPN</v>
          </cell>
          <cell r="Y460">
            <v>41774</v>
          </cell>
          <cell r="AA460">
            <v>41804</v>
          </cell>
          <cell r="AC460">
            <v>41660</v>
          </cell>
          <cell r="AD460" t="str">
            <v>A</v>
          </cell>
          <cell r="AE460">
            <v>41970</v>
          </cell>
          <cell r="AG460">
            <v>41964</v>
          </cell>
          <cell r="AI460">
            <v>42083</v>
          </cell>
          <cell r="AK460">
            <v>42104</v>
          </cell>
          <cell r="AM460">
            <v>42104</v>
          </cell>
          <cell r="AO460">
            <v>42107</v>
          </cell>
          <cell r="AQ460">
            <v>42104</v>
          </cell>
          <cell r="AS460">
            <v>0</v>
          </cell>
          <cell r="AT460">
            <v>2615</v>
          </cell>
          <cell r="AV460" t="str">
            <v>ADM-ICB</v>
          </cell>
          <cell r="AW460">
            <v>9.8360655737704921</v>
          </cell>
          <cell r="AX460">
            <v>9.8360655737704921</v>
          </cell>
          <cell r="AY460">
            <v>41804</v>
          </cell>
          <cell r="AZ460">
            <v>41804</v>
          </cell>
          <cell r="BA460">
            <v>0</v>
          </cell>
          <cell r="BB460">
            <v>44197</v>
          </cell>
          <cell r="BC460" t="str">
            <v>RRR</v>
          </cell>
          <cell r="BD460">
            <v>44197</v>
          </cell>
        </row>
        <row r="461">
          <cell r="B461" t="str">
            <v>5PRO-03</v>
          </cell>
          <cell r="C461" t="str">
            <v>ADL</v>
          </cell>
          <cell r="D461" t="str">
            <v>SA</v>
          </cell>
          <cell r="E461" t="str">
            <v>NBNCo</v>
          </cell>
          <cell r="F461" t="str">
            <v>NBNCo</v>
          </cell>
          <cell r="G461" t="str">
            <v>Allocated</v>
          </cell>
          <cell r="H461" t="str">
            <v>NBNCo</v>
          </cell>
          <cell r="I461">
            <v>41121</v>
          </cell>
          <cell r="J461" t="str">
            <v>A</v>
          </cell>
          <cell r="K461">
            <v>41618</v>
          </cell>
          <cell r="L461" t="str">
            <v>A</v>
          </cell>
          <cell r="M461">
            <v>41234</v>
          </cell>
          <cell r="N461" t="str">
            <v>A</v>
          </cell>
          <cell r="O461">
            <v>41292</v>
          </cell>
          <cell r="P461" t="str">
            <v>A</v>
          </cell>
          <cell r="Q461">
            <v>41292</v>
          </cell>
          <cell r="R461" t="str">
            <v>A</v>
          </cell>
          <cell r="S461">
            <v>41618</v>
          </cell>
          <cell r="T461" t="str">
            <v>A</v>
          </cell>
          <cell r="U461" t="str">
            <v>SAPN</v>
          </cell>
          <cell r="V461" t="str">
            <v>SAPN</v>
          </cell>
          <cell r="W461" t="str">
            <v>Allocated</v>
          </cell>
          <cell r="X461" t="str">
            <v>SAPN</v>
          </cell>
          <cell r="Y461">
            <v>41730</v>
          </cell>
          <cell r="Z461" t="str">
            <v>A</v>
          </cell>
          <cell r="AA461">
            <v>41746</v>
          </cell>
          <cell r="AC461">
            <v>41376</v>
          </cell>
          <cell r="AD461" t="str">
            <v>A</v>
          </cell>
          <cell r="AE461">
            <v>41912</v>
          </cell>
          <cell r="AG461">
            <v>41906</v>
          </cell>
          <cell r="AI461">
            <v>42002</v>
          </cell>
          <cell r="AK461">
            <v>42019</v>
          </cell>
          <cell r="AM461">
            <v>42019</v>
          </cell>
          <cell r="AO461">
            <v>42022</v>
          </cell>
          <cell r="AQ461">
            <v>42019</v>
          </cell>
          <cell r="AS461">
            <v>0</v>
          </cell>
          <cell r="AT461">
            <v>2816</v>
          </cell>
          <cell r="AV461" t="str">
            <v>ADM-ICB</v>
          </cell>
          <cell r="AW461">
            <v>8.9508196721311482</v>
          </cell>
          <cell r="AX461">
            <v>8.9508196721311482</v>
          </cell>
          <cell r="AY461">
            <v>41746</v>
          </cell>
          <cell r="AZ461">
            <v>41746</v>
          </cell>
          <cell r="BA461">
            <v>0</v>
          </cell>
          <cell r="BB461">
            <v>42019</v>
          </cell>
          <cell r="BC461" t="str">
            <v>RRR</v>
          </cell>
          <cell r="BD461">
            <v>42019</v>
          </cell>
        </row>
        <row r="462">
          <cell r="B462" t="str">
            <v>5PRO-04</v>
          </cell>
          <cell r="C462" t="str">
            <v>ADL</v>
          </cell>
          <cell r="D462" t="str">
            <v>SA</v>
          </cell>
          <cell r="E462" t="str">
            <v>SAPN</v>
          </cell>
          <cell r="F462">
            <v>0</v>
          </cell>
          <cell r="G462" t="str">
            <v>Contracted</v>
          </cell>
          <cell r="H462" t="str">
            <v>SAPN</v>
          </cell>
          <cell r="I462">
            <v>41166</v>
          </cell>
          <cell r="J462" t="str">
            <v>A</v>
          </cell>
          <cell r="K462">
            <v>41603</v>
          </cell>
          <cell r="L462" t="str">
            <v>A</v>
          </cell>
          <cell r="M462">
            <v>41698</v>
          </cell>
          <cell r="N462" t="str">
            <v>A</v>
          </cell>
          <cell r="O462">
            <v>41360</v>
          </cell>
          <cell r="P462" t="str">
            <v>A</v>
          </cell>
          <cell r="Q462">
            <v>41360</v>
          </cell>
          <cell r="R462" t="str">
            <v>A</v>
          </cell>
          <cell r="S462">
            <v>41759</v>
          </cell>
          <cell r="U462" t="str">
            <v>SAPN</v>
          </cell>
          <cell r="V462" t="str">
            <v>SAPN</v>
          </cell>
          <cell r="W462" t="str">
            <v>Allocated</v>
          </cell>
          <cell r="X462" t="str">
            <v>SAPN</v>
          </cell>
          <cell r="Y462">
            <v>41849</v>
          </cell>
          <cell r="AA462">
            <v>41879</v>
          </cell>
          <cell r="AC462">
            <v>41530</v>
          </cell>
          <cell r="AD462" t="str">
            <v>A</v>
          </cell>
          <cell r="AE462">
            <v>42068</v>
          </cell>
          <cell r="AG462">
            <v>42062</v>
          </cell>
          <cell r="AI462">
            <v>42162</v>
          </cell>
          <cell r="AK462">
            <v>42179</v>
          </cell>
          <cell r="AM462">
            <v>42179</v>
          </cell>
          <cell r="AO462">
            <v>42182</v>
          </cell>
          <cell r="AQ462">
            <v>42179</v>
          </cell>
          <cell r="AS462">
            <v>0</v>
          </cell>
          <cell r="AT462">
            <v>2430</v>
          </cell>
          <cell r="AV462" t="str">
            <v>ADM-ICB</v>
          </cell>
          <cell r="AW462">
            <v>9.8360655737704921</v>
          </cell>
          <cell r="AX462">
            <v>9.8360655737704921</v>
          </cell>
          <cell r="AY462">
            <v>41879</v>
          </cell>
          <cell r="AZ462">
            <v>41879</v>
          </cell>
          <cell r="BA462">
            <v>0</v>
          </cell>
          <cell r="BB462">
            <v>44197</v>
          </cell>
          <cell r="BC462" t="str">
            <v>RRR</v>
          </cell>
          <cell r="BD462">
            <v>44197</v>
          </cell>
        </row>
        <row r="463">
          <cell r="B463" t="str">
            <v>5PRO-05</v>
          </cell>
          <cell r="C463" t="str">
            <v>ADL</v>
          </cell>
          <cell r="D463" t="str">
            <v>SA</v>
          </cell>
          <cell r="F463" t="str">
            <v>NBNCo</v>
          </cell>
          <cell r="G463" t="str">
            <v>Under Procurement</v>
          </cell>
          <cell r="H463" t="str">
            <v>NBNCo</v>
          </cell>
          <cell r="I463">
            <v>41194</v>
          </cell>
          <cell r="J463" t="str">
            <v>A</v>
          </cell>
          <cell r="K463">
            <v>41619</v>
          </cell>
          <cell r="L463" t="str">
            <v>A</v>
          </cell>
          <cell r="M463">
            <v>41320</v>
          </cell>
          <cell r="N463" t="str">
            <v>A</v>
          </cell>
          <cell r="O463">
            <v>41359</v>
          </cell>
          <cell r="P463" t="str">
            <v>A</v>
          </cell>
          <cell r="Q463">
            <v>41359</v>
          </cell>
          <cell r="R463" t="str">
            <v>A</v>
          </cell>
          <cell r="S463">
            <v>41649</v>
          </cell>
          <cell r="T463" t="str">
            <v>A</v>
          </cell>
          <cell r="U463" t="str">
            <v>SAPN</v>
          </cell>
          <cell r="V463" t="str">
            <v>SAPN</v>
          </cell>
          <cell r="W463" t="str">
            <v>Allocated</v>
          </cell>
          <cell r="X463" t="str">
            <v>SAPN</v>
          </cell>
          <cell r="Y463">
            <v>41870</v>
          </cell>
          <cell r="AA463">
            <v>41900</v>
          </cell>
          <cell r="AC463">
            <v>41529</v>
          </cell>
          <cell r="AD463" t="str">
            <v>A</v>
          </cell>
          <cell r="AE463">
            <v>42089</v>
          </cell>
          <cell r="AG463">
            <v>42083</v>
          </cell>
          <cell r="AI463">
            <v>42183</v>
          </cell>
          <cell r="AK463">
            <v>42200</v>
          </cell>
          <cell r="AM463">
            <v>42200</v>
          </cell>
          <cell r="AO463">
            <v>42203</v>
          </cell>
          <cell r="AQ463">
            <v>42200</v>
          </cell>
          <cell r="AS463">
            <v>0</v>
          </cell>
          <cell r="AT463">
            <v>2041</v>
          </cell>
          <cell r="AV463" t="str">
            <v>ADM-ICB</v>
          </cell>
          <cell r="AW463">
            <v>9.8360655737704921</v>
          </cell>
          <cell r="AX463">
            <v>9.8360655737704921</v>
          </cell>
          <cell r="AY463">
            <v>41900</v>
          </cell>
          <cell r="AZ463">
            <v>41900</v>
          </cell>
          <cell r="BA463">
            <v>0</v>
          </cell>
          <cell r="BB463">
            <v>44197</v>
          </cell>
          <cell r="BC463" t="str">
            <v>RRR</v>
          </cell>
          <cell r="BD463">
            <v>44197</v>
          </cell>
        </row>
        <row r="464">
          <cell r="B464" t="str">
            <v>5PRO-06</v>
          </cell>
          <cell r="C464" t="str">
            <v>ADL</v>
          </cell>
          <cell r="D464" t="str">
            <v>SA</v>
          </cell>
          <cell r="F464" t="str">
            <v>NBNCo</v>
          </cell>
          <cell r="G464" t="str">
            <v>Under Procurement</v>
          </cell>
          <cell r="H464" t="str">
            <v>NBNCo</v>
          </cell>
          <cell r="I464">
            <v>41208</v>
          </cell>
          <cell r="J464" t="str">
            <v>A</v>
          </cell>
          <cell r="K464">
            <v>41604</v>
          </cell>
          <cell r="L464" t="str">
            <v>A</v>
          </cell>
          <cell r="M464">
            <v>41340</v>
          </cell>
          <cell r="N464" t="str">
            <v>A</v>
          </cell>
          <cell r="O464">
            <v>41486</v>
          </cell>
          <cell r="P464" t="str">
            <v>A</v>
          </cell>
          <cell r="Q464">
            <v>41486</v>
          </cell>
          <cell r="R464" t="str">
            <v>A</v>
          </cell>
          <cell r="S464">
            <v>41754</v>
          </cell>
          <cell r="V464" t="str">
            <v>Fulton Hogan</v>
          </cell>
          <cell r="W464" t="str">
            <v>Under Procurement</v>
          </cell>
          <cell r="X464" t="str">
            <v>Fulton Hogan</v>
          </cell>
          <cell r="Y464">
            <v>41905</v>
          </cell>
          <cell r="AA464">
            <v>41935</v>
          </cell>
          <cell r="AC464">
            <v>41621</v>
          </cell>
          <cell r="AD464" t="str">
            <v>A</v>
          </cell>
          <cell r="AE464">
            <v>42128</v>
          </cell>
          <cell r="AG464">
            <v>42122</v>
          </cell>
          <cell r="AI464">
            <v>42218</v>
          </cell>
          <cell r="AK464">
            <v>42235</v>
          </cell>
          <cell r="AM464">
            <v>42235</v>
          </cell>
          <cell r="AO464">
            <v>42238</v>
          </cell>
          <cell r="AQ464">
            <v>42235</v>
          </cell>
          <cell r="AS464">
            <v>0</v>
          </cell>
          <cell r="AT464">
            <v>2004</v>
          </cell>
          <cell r="AV464" t="str">
            <v>ADM-ICB</v>
          </cell>
          <cell r="AW464">
            <v>9.8360655737704921</v>
          </cell>
          <cell r="AX464">
            <v>9.8360655737704921</v>
          </cell>
          <cell r="AY464">
            <v>41935</v>
          </cell>
          <cell r="AZ464">
            <v>41935</v>
          </cell>
          <cell r="BA464">
            <v>0</v>
          </cell>
          <cell r="BB464">
            <v>44197</v>
          </cell>
          <cell r="BC464" t="str">
            <v>RRR</v>
          </cell>
          <cell r="BD464">
            <v>44197</v>
          </cell>
        </row>
        <row r="465">
          <cell r="B465" t="str">
            <v>5PTA-01</v>
          </cell>
          <cell r="C465" t="str">
            <v>SACTRY</v>
          </cell>
          <cell r="D465" t="str">
            <v>SA</v>
          </cell>
          <cell r="F465" t="str">
            <v>SAPN</v>
          </cell>
          <cell r="G465" t="str">
            <v>Under Procurement</v>
          </cell>
          <cell r="H465" t="str">
            <v>SAPN</v>
          </cell>
          <cell r="I465">
            <v>41145</v>
          </cell>
          <cell r="J465" t="str">
            <v>A</v>
          </cell>
          <cell r="K465">
            <v>41794</v>
          </cell>
          <cell r="M465">
            <v>41829</v>
          </cell>
          <cell r="O465">
            <v>41864</v>
          </cell>
          <cell r="Q465">
            <v>41865</v>
          </cell>
          <cell r="S465">
            <v>41886</v>
          </cell>
          <cell r="V465" t="str">
            <v>SAPN</v>
          </cell>
          <cell r="W465" t="str">
            <v>Under Procurement</v>
          </cell>
          <cell r="X465" t="str">
            <v>SAPN</v>
          </cell>
          <cell r="Y465">
            <v>41963</v>
          </cell>
          <cell r="AA465">
            <v>41992</v>
          </cell>
          <cell r="AC465">
            <v>41985</v>
          </cell>
          <cell r="AE465">
            <v>42185</v>
          </cell>
          <cell r="AG465">
            <v>42180</v>
          </cell>
          <cell r="AI465">
            <v>42275</v>
          </cell>
          <cell r="AK465">
            <v>42292</v>
          </cell>
          <cell r="AM465">
            <v>42292</v>
          </cell>
          <cell r="AO465">
            <v>42295</v>
          </cell>
          <cell r="AQ465">
            <v>42292</v>
          </cell>
          <cell r="AS465">
            <v>0</v>
          </cell>
          <cell r="AT465">
            <v>2442</v>
          </cell>
          <cell r="AV465" t="str">
            <v>ADM-ICB</v>
          </cell>
          <cell r="AW465">
            <v>9.8360655737704921</v>
          </cell>
          <cell r="AX465">
            <v>9.8360655737704921</v>
          </cell>
          <cell r="AY465">
            <v>41992</v>
          </cell>
          <cell r="AZ465">
            <v>41992</v>
          </cell>
          <cell r="BA465">
            <v>0</v>
          </cell>
          <cell r="BB465">
            <v>44197</v>
          </cell>
          <cell r="BC465" t="str">
            <v>RRR</v>
          </cell>
          <cell r="BD465">
            <v>44197</v>
          </cell>
        </row>
        <row r="466">
          <cell r="B466" t="str">
            <v>5PTA-02</v>
          </cell>
          <cell r="C466" t="str">
            <v>SACTRY</v>
          </cell>
          <cell r="D466" t="str">
            <v>SA</v>
          </cell>
          <cell r="F466" t="str">
            <v>SAPN</v>
          </cell>
          <cell r="G466" t="str">
            <v>Under Procurement</v>
          </cell>
          <cell r="H466" t="str">
            <v>SAPN</v>
          </cell>
          <cell r="I466">
            <v>41169</v>
          </cell>
          <cell r="J466" t="str">
            <v>A</v>
          </cell>
          <cell r="K466">
            <v>41785</v>
          </cell>
          <cell r="M466">
            <v>41850</v>
          </cell>
          <cell r="O466">
            <v>41879</v>
          </cell>
          <cell r="Q466">
            <v>41880</v>
          </cell>
          <cell r="S466">
            <v>41901</v>
          </cell>
          <cell r="V466" t="str">
            <v>SAPN</v>
          </cell>
          <cell r="W466" t="str">
            <v>Under Procurement</v>
          </cell>
          <cell r="X466" t="str">
            <v>SAPN</v>
          </cell>
          <cell r="Y466">
            <v>41988</v>
          </cell>
          <cell r="AA466">
            <v>42023</v>
          </cell>
          <cell r="AC466">
            <v>42000</v>
          </cell>
          <cell r="AE466">
            <v>42193</v>
          </cell>
          <cell r="AG466">
            <v>42188</v>
          </cell>
          <cell r="AI466">
            <v>42283</v>
          </cell>
          <cell r="AK466">
            <v>42300</v>
          </cell>
          <cell r="AM466">
            <v>42300</v>
          </cell>
          <cell r="AO466">
            <v>42303</v>
          </cell>
          <cell r="AQ466">
            <v>42300</v>
          </cell>
          <cell r="AS466">
            <v>0</v>
          </cell>
          <cell r="AT466">
            <v>2369</v>
          </cell>
          <cell r="AV466" t="str">
            <v>ADM-ICB</v>
          </cell>
          <cell r="AW466">
            <v>9.0819672131147549</v>
          </cell>
          <cell r="AX466">
            <v>9.0819672131147549</v>
          </cell>
          <cell r="AY466">
            <v>42023</v>
          </cell>
          <cell r="AZ466">
            <v>42023</v>
          </cell>
          <cell r="BA466">
            <v>0</v>
          </cell>
          <cell r="BB466">
            <v>44197</v>
          </cell>
          <cell r="BC466" t="str">
            <v>RRR</v>
          </cell>
          <cell r="BD466">
            <v>44197</v>
          </cell>
        </row>
        <row r="467">
          <cell r="B467" t="str">
            <v>5PTA-03</v>
          </cell>
          <cell r="C467" t="str">
            <v>SACTRY</v>
          </cell>
          <cell r="D467" t="str">
            <v>SA</v>
          </cell>
          <cell r="F467" t="str">
            <v>SAPN</v>
          </cell>
          <cell r="G467" t="str">
            <v>Under Procurement</v>
          </cell>
          <cell r="H467" t="str">
            <v>SAPN</v>
          </cell>
          <cell r="I467">
            <v>41177</v>
          </cell>
          <cell r="J467" t="str">
            <v>A</v>
          </cell>
          <cell r="K467">
            <v>41796</v>
          </cell>
          <cell r="M467">
            <v>41872</v>
          </cell>
          <cell r="O467">
            <v>41901</v>
          </cell>
          <cell r="Q467">
            <v>41902</v>
          </cell>
          <cell r="S467">
            <v>41925</v>
          </cell>
          <cell r="V467" t="str">
            <v>SAPN</v>
          </cell>
          <cell r="W467" t="str">
            <v>Under Procurement</v>
          </cell>
          <cell r="X467" t="str">
            <v>SAPN</v>
          </cell>
          <cell r="Y467">
            <v>41988</v>
          </cell>
          <cell r="AA467">
            <v>42023</v>
          </cell>
          <cell r="AC467">
            <v>42022</v>
          </cell>
          <cell r="AE467">
            <v>42193</v>
          </cell>
          <cell r="AG467">
            <v>42188</v>
          </cell>
          <cell r="AI467">
            <v>42283</v>
          </cell>
          <cell r="AK467">
            <v>42300</v>
          </cell>
          <cell r="AM467">
            <v>42300</v>
          </cell>
          <cell r="AO467">
            <v>42303</v>
          </cell>
          <cell r="AQ467">
            <v>42300</v>
          </cell>
          <cell r="AS467">
            <v>0</v>
          </cell>
          <cell r="AT467">
            <v>2090</v>
          </cell>
          <cell r="AV467" t="str">
            <v>ADM-ICB</v>
          </cell>
          <cell r="AW467">
            <v>9.0819672131147549</v>
          </cell>
          <cell r="AX467">
            <v>9.0819672131147549</v>
          </cell>
          <cell r="AY467">
            <v>42023</v>
          </cell>
          <cell r="AZ467">
            <v>42023</v>
          </cell>
          <cell r="BA467">
            <v>0</v>
          </cell>
          <cell r="BB467">
            <v>44197</v>
          </cell>
          <cell r="BC467" t="str">
            <v>RRR</v>
          </cell>
          <cell r="BD467">
            <v>44197</v>
          </cell>
        </row>
        <row r="468">
          <cell r="B468" t="str">
            <v>5PTE-01</v>
          </cell>
          <cell r="C468" t="str">
            <v>SACTRY</v>
          </cell>
          <cell r="D468" t="str">
            <v>SA</v>
          </cell>
          <cell r="E468" t="str">
            <v>SAPN</v>
          </cell>
          <cell r="F468">
            <v>0</v>
          </cell>
          <cell r="G468" t="str">
            <v>Contracted</v>
          </cell>
          <cell r="H468" t="str">
            <v>SAPN</v>
          </cell>
          <cell r="I468">
            <v>41138</v>
          </cell>
          <cell r="J468" t="str">
            <v>A</v>
          </cell>
          <cell r="K468">
            <v>41603</v>
          </cell>
          <cell r="L468" t="str">
            <v>A</v>
          </cell>
          <cell r="M468">
            <v>41705</v>
          </cell>
          <cell r="N468" t="str">
            <v>A</v>
          </cell>
          <cell r="O468">
            <v>41292</v>
          </cell>
          <cell r="P468" t="str">
            <v>A</v>
          </cell>
          <cell r="Q468">
            <v>41292</v>
          </cell>
          <cell r="R468" t="str">
            <v>A</v>
          </cell>
          <cell r="S468">
            <v>41778</v>
          </cell>
          <cell r="U468" t="str">
            <v>SAPN</v>
          </cell>
          <cell r="V468" t="str">
            <v>SAPN</v>
          </cell>
          <cell r="W468" t="str">
            <v>Allocated</v>
          </cell>
          <cell r="X468" t="str">
            <v>SAPN</v>
          </cell>
          <cell r="Y468">
            <v>41818</v>
          </cell>
          <cell r="AA468">
            <v>41848</v>
          </cell>
          <cell r="AC468">
            <v>41386</v>
          </cell>
          <cell r="AD468" t="str">
            <v>A</v>
          </cell>
          <cell r="AE468">
            <v>42037</v>
          </cell>
          <cell r="AG468">
            <v>42031</v>
          </cell>
          <cell r="AI468">
            <v>42131</v>
          </cell>
          <cell r="AK468">
            <v>42148</v>
          </cell>
          <cell r="AM468">
            <v>42148</v>
          </cell>
          <cell r="AO468">
            <v>42151</v>
          </cell>
          <cell r="AQ468">
            <v>42148</v>
          </cell>
          <cell r="AS468">
            <v>0</v>
          </cell>
          <cell r="AT468">
            <v>2475</v>
          </cell>
          <cell r="AV468" t="str">
            <v>ADM-ICB</v>
          </cell>
          <cell r="AW468">
            <v>9.8360655737704921</v>
          </cell>
          <cell r="AX468">
            <v>9.8360655737704921</v>
          </cell>
          <cell r="AY468">
            <v>41848</v>
          </cell>
          <cell r="AZ468">
            <v>41848</v>
          </cell>
          <cell r="BA468">
            <v>0</v>
          </cell>
          <cell r="BB468">
            <v>44197</v>
          </cell>
          <cell r="BC468" t="str">
            <v>RRR</v>
          </cell>
          <cell r="BD468">
            <v>44197</v>
          </cell>
        </row>
        <row r="469">
          <cell r="B469" t="str">
            <v>5PTE-02</v>
          </cell>
          <cell r="C469" t="str">
            <v>SACTRY</v>
          </cell>
          <cell r="D469" t="str">
            <v>SA</v>
          </cell>
          <cell r="E469" t="str">
            <v>SAPN</v>
          </cell>
          <cell r="F469">
            <v>0</v>
          </cell>
          <cell r="G469" t="str">
            <v>Contracted</v>
          </cell>
          <cell r="H469" t="str">
            <v>SAPN</v>
          </cell>
          <cell r="I469">
            <v>41206</v>
          </cell>
          <cell r="J469" t="str">
            <v>A</v>
          </cell>
          <cell r="K469">
            <v>41603</v>
          </cell>
          <cell r="L469" t="str">
            <v>A</v>
          </cell>
          <cell r="M469">
            <v>41711</v>
          </cell>
          <cell r="N469" t="str">
            <v>A</v>
          </cell>
          <cell r="O469">
            <v>41430</v>
          </cell>
          <cell r="P469" t="str">
            <v>A</v>
          </cell>
          <cell r="Q469">
            <v>41430</v>
          </cell>
          <cell r="R469" t="str">
            <v>A</v>
          </cell>
          <cell r="S469">
            <v>41787</v>
          </cell>
          <cell r="U469" t="str">
            <v>SAPN</v>
          </cell>
          <cell r="V469" t="str">
            <v>SAPN</v>
          </cell>
          <cell r="W469" t="str">
            <v>Allocated</v>
          </cell>
          <cell r="X469" t="str">
            <v>SAPN</v>
          </cell>
          <cell r="Y469">
            <v>41849</v>
          </cell>
          <cell r="AA469">
            <v>41879</v>
          </cell>
          <cell r="AC469">
            <v>41696</v>
          </cell>
          <cell r="AD469" t="str">
            <v>A</v>
          </cell>
          <cell r="AE469">
            <v>42068</v>
          </cell>
          <cell r="AG469">
            <v>42062</v>
          </cell>
          <cell r="AI469">
            <v>42162</v>
          </cell>
          <cell r="AK469">
            <v>42179</v>
          </cell>
          <cell r="AM469">
            <v>42179</v>
          </cell>
          <cell r="AO469">
            <v>42182</v>
          </cell>
          <cell r="AQ469">
            <v>42179</v>
          </cell>
          <cell r="AS469">
            <v>0</v>
          </cell>
          <cell r="AT469">
            <v>2285</v>
          </cell>
          <cell r="AV469" t="str">
            <v>ADM-ICB</v>
          </cell>
          <cell r="AW469">
            <v>9.8360655737704921</v>
          </cell>
          <cell r="AX469">
            <v>9.8360655737704921</v>
          </cell>
          <cell r="AY469">
            <v>41879</v>
          </cell>
          <cell r="AZ469">
            <v>41879</v>
          </cell>
          <cell r="BA469">
            <v>0</v>
          </cell>
          <cell r="BB469">
            <v>44197</v>
          </cell>
          <cell r="BC469" t="str">
            <v>RRR</v>
          </cell>
          <cell r="BD469">
            <v>44197</v>
          </cell>
        </row>
        <row r="470">
          <cell r="B470" t="str">
            <v>5PTE-03</v>
          </cell>
          <cell r="C470" t="str">
            <v>SACTRY</v>
          </cell>
          <cell r="D470" t="str">
            <v>SA</v>
          </cell>
          <cell r="E470" t="str">
            <v>SAPN</v>
          </cell>
          <cell r="F470">
            <v>0</v>
          </cell>
          <cell r="G470" t="str">
            <v>Contracted</v>
          </cell>
          <cell r="H470" t="str">
            <v>SAPN</v>
          </cell>
          <cell r="I470">
            <v>41199</v>
          </cell>
          <cell r="J470" t="str">
            <v>A</v>
          </cell>
          <cell r="K470">
            <v>41676</v>
          </cell>
          <cell r="L470" t="str">
            <v>A</v>
          </cell>
          <cell r="M470">
            <v>41733</v>
          </cell>
          <cell r="N470" t="str">
            <v>A</v>
          </cell>
          <cell r="O470">
            <v>41780</v>
          </cell>
          <cell r="Q470">
            <v>41780</v>
          </cell>
          <cell r="S470">
            <v>41786</v>
          </cell>
          <cell r="V470" t="str">
            <v>SAPN</v>
          </cell>
          <cell r="W470" t="str">
            <v>Under Procurement</v>
          </cell>
          <cell r="X470" t="str">
            <v>SAPN</v>
          </cell>
          <cell r="Y470">
            <v>41869</v>
          </cell>
          <cell r="AA470">
            <v>41899</v>
          </cell>
          <cell r="AC470">
            <v>41900</v>
          </cell>
          <cell r="AE470">
            <v>42088</v>
          </cell>
          <cell r="AG470">
            <v>42083</v>
          </cell>
          <cell r="AI470">
            <v>42182</v>
          </cell>
          <cell r="AK470">
            <v>42204</v>
          </cell>
          <cell r="AM470">
            <v>42204</v>
          </cell>
          <cell r="AO470">
            <v>42202</v>
          </cell>
          <cell r="AQ470">
            <v>42204</v>
          </cell>
          <cell r="AS470">
            <v>0</v>
          </cell>
          <cell r="AT470">
            <v>1642</v>
          </cell>
          <cell r="AV470" t="str">
            <v>TDA-TR</v>
          </cell>
          <cell r="AW470">
            <v>9.9672131147540988</v>
          </cell>
          <cell r="AX470">
            <v>9.9672131147540988</v>
          </cell>
          <cell r="AY470">
            <v>41900</v>
          </cell>
          <cell r="AZ470">
            <v>41900</v>
          </cell>
          <cell r="BA470">
            <v>0</v>
          </cell>
          <cell r="BB470">
            <v>44197</v>
          </cell>
          <cell r="BC470" t="str">
            <v>RRR</v>
          </cell>
          <cell r="BD470">
            <v>44197</v>
          </cell>
        </row>
        <row r="471">
          <cell r="B471" t="str">
            <v>5PTE-04</v>
          </cell>
          <cell r="C471" t="str">
            <v>SACTRY</v>
          </cell>
          <cell r="D471" t="str">
            <v>SA</v>
          </cell>
          <cell r="E471" t="str">
            <v>SAPN</v>
          </cell>
          <cell r="F471">
            <v>0</v>
          </cell>
          <cell r="G471" t="str">
            <v>Contracted</v>
          </cell>
          <cell r="H471" t="str">
            <v>SAPN</v>
          </cell>
          <cell r="I471">
            <v>41359</v>
          </cell>
          <cell r="J471" t="str">
            <v>A</v>
          </cell>
          <cell r="K471">
            <v>41705</v>
          </cell>
          <cell r="L471" t="str">
            <v>A</v>
          </cell>
          <cell r="M471">
            <v>41772</v>
          </cell>
          <cell r="O471">
            <v>41815</v>
          </cell>
          <cell r="Q471">
            <v>41815</v>
          </cell>
          <cell r="S471">
            <v>41821</v>
          </cell>
          <cell r="V471" t="str">
            <v>SAPN</v>
          </cell>
          <cell r="W471" t="str">
            <v>Under Procurement</v>
          </cell>
          <cell r="X471" t="str">
            <v>SAPN</v>
          </cell>
          <cell r="Y471">
            <v>41935</v>
          </cell>
          <cell r="AA471">
            <v>41966</v>
          </cell>
          <cell r="AC471">
            <v>41935</v>
          </cell>
          <cell r="AE471">
            <v>42159</v>
          </cell>
          <cell r="AG471">
            <v>42154</v>
          </cell>
          <cell r="AI471">
            <v>42249</v>
          </cell>
          <cell r="AK471">
            <v>42266</v>
          </cell>
          <cell r="AM471">
            <v>42266</v>
          </cell>
          <cell r="AO471">
            <v>42269</v>
          </cell>
          <cell r="AQ471">
            <v>42266</v>
          </cell>
          <cell r="AS471">
            <v>0</v>
          </cell>
          <cell r="AT471">
            <v>1891</v>
          </cell>
          <cell r="AV471" t="str">
            <v>ADM-ICB</v>
          </cell>
          <cell r="AW471">
            <v>9.8360655737704921</v>
          </cell>
          <cell r="AX471">
            <v>9.8360655737704921</v>
          </cell>
          <cell r="AY471">
            <v>41966</v>
          </cell>
          <cell r="AZ471">
            <v>41966</v>
          </cell>
          <cell r="BA471">
            <v>0</v>
          </cell>
          <cell r="BB471">
            <v>0</v>
          </cell>
          <cell r="BC471" t="str">
            <v>RRR</v>
          </cell>
          <cell r="BD471">
            <v>42266</v>
          </cell>
        </row>
        <row r="472">
          <cell r="B472" t="str">
            <v>5PTE-05</v>
          </cell>
          <cell r="C472" t="str">
            <v>SACTRY</v>
          </cell>
          <cell r="D472" t="str">
            <v>SA</v>
          </cell>
          <cell r="F472" t="str">
            <v>SAPN</v>
          </cell>
          <cell r="G472" t="str">
            <v>Under Procurement</v>
          </cell>
          <cell r="H472" t="str">
            <v>SAPN</v>
          </cell>
          <cell r="I472">
            <v>41767</v>
          </cell>
          <cell r="K472">
            <v>41768</v>
          </cell>
          <cell r="M472">
            <v>41808</v>
          </cell>
          <cell r="O472">
            <v>41837</v>
          </cell>
          <cell r="Q472">
            <v>41838</v>
          </cell>
          <cell r="S472">
            <v>41859</v>
          </cell>
          <cell r="V472" t="str">
            <v>SAPN</v>
          </cell>
          <cell r="W472" t="str">
            <v>Under Procurement</v>
          </cell>
          <cell r="X472" t="str">
            <v>SAPN</v>
          </cell>
          <cell r="Y472">
            <v>41965</v>
          </cell>
          <cell r="AA472">
            <v>41992</v>
          </cell>
          <cell r="AC472">
            <v>41958</v>
          </cell>
          <cell r="AE472">
            <v>42185</v>
          </cell>
          <cell r="AG472">
            <v>42180</v>
          </cell>
          <cell r="AI472">
            <v>42275</v>
          </cell>
          <cell r="AK472">
            <v>42292</v>
          </cell>
          <cell r="AM472">
            <v>42292</v>
          </cell>
          <cell r="AO472">
            <v>42295</v>
          </cell>
          <cell r="AQ472">
            <v>42292</v>
          </cell>
          <cell r="AS472">
            <v>0</v>
          </cell>
          <cell r="AT472">
            <v>2001</v>
          </cell>
          <cell r="AV472" t="str">
            <v>ADM-ICB</v>
          </cell>
          <cell r="AW472">
            <v>9.8360655737704921</v>
          </cell>
          <cell r="AX472">
            <v>9.8360655737704921</v>
          </cell>
          <cell r="AY472">
            <v>41992</v>
          </cell>
          <cell r="AZ472">
            <v>41992</v>
          </cell>
          <cell r="BA472">
            <v>0</v>
          </cell>
          <cell r="BB472">
            <v>0</v>
          </cell>
          <cell r="BC472" t="str">
            <v>RRR</v>
          </cell>
          <cell r="BD472">
            <v>42292</v>
          </cell>
        </row>
        <row r="473">
          <cell r="B473" t="str">
            <v>5SBY-01</v>
          </cell>
          <cell r="C473" t="str">
            <v>SACTRY</v>
          </cell>
          <cell r="D473" t="str">
            <v>SA</v>
          </cell>
          <cell r="F473" t="str">
            <v>NBNCo</v>
          </cell>
          <cell r="G473" t="str">
            <v>Under Procurement</v>
          </cell>
          <cell r="H473" t="str">
            <v>NBNCo</v>
          </cell>
          <cell r="I473">
            <v>41626</v>
          </cell>
          <cell r="J473" t="str">
            <v>A</v>
          </cell>
          <cell r="K473">
            <v>41606</v>
          </cell>
          <cell r="L473" t="str">
            <v>A</v>
          </cell>
          <cell r="M473">
            <v>41690</v>
          </cell>
          <cell r="N473" t="str">
            <v>A</v>
          </cell>
          <cell r="O473">
            <v>41318</v>
          </cell>
          <cell r="P473" t="str">
            <v>A</v>
          </cell>
          <cell r="Q473">
            <v>41318</v>
          </cell>
          <cell r="R473" t="str">
            <v>A</v>
          </cell>
          <cell r="S473">
            <v>41698</v>
          </cell>
          <cell r="T473" t="str">
            <v>A</v>
          </cell>
          <cell r="V473" t="str">
            <v>Fulton Hogan</v>
          </cell>
          <cell r="W473" t="str">
            <v>Under Procurement</v>
          </cell>
          <cell r="X473" t="str">
            <v>Fulton Hogan</v>
          </cell>
          <cell r="Y473">
            <v>41848</v>
          </cell>
          <cell r="AA473">
            <v>41878</v>
          </cell>
          <cell r="AC473">
            <v>41381</v>
          </cell>
          <cell r="AD473" t="str">
            <v>A</v>
          </cell>
          <cell r="AE473">
            <v>42067</v>
          </cell>
          <cell r="AG473">
            <v>42061</v>
          </cell>
          <cell r="AI473">
            <v>42161</v>
          </cell>
          <cell r="AK473">
            <v>42178</v>
          </cell>
          <cell r="AM473">
            <v>42178</v>
          </cell>
          <cell r="AO473">
            <v>42181</v>
          </cell>
          <cell r="AQ473">
            <v>42178</v>
          </cell>
          <cell r="AS473">
            <v>0</v>
          </cell>
          <cell r="AT473">
            <v>2659</v>
          </cell>
          <cell r="AV473" t="str">
            <v>ADM-ICB</v>
          </cell>
          <cell r="AW473">
            <v>9.8360655737704921</v>
          </cell>
          <cell r="AX473">
            <v>9.8360655737704921</v>
          </cell>
          <cell r="AY473">
            <v>41878</v>
          </cell>
          <cell r="AZ473">
            <v>41878</v>
          </cell>
          <cell r="BA473">
            <v>0</v>
          </cell>
          <cell r="BB473">
            <v>44197</v>
          </cell>
          <cell r="BC473" t="str">
            <v>RRR</v>
          </cell>
          <cell r="BD473">
            <v>44197</v>
          </cell>
        </row>
        <row r="474">
          <cell r="B474" t="str">
            <v>5SFD-01</v>
          </cell>
          <cell r="C474" t="str">
            <v>ADL</v>
          </cell>
          <cell r="D474" t="str">
            <v>SA</v>
          </cell>
          <cell r="E474" t="str">
            <v>Syntheo</v>
          </cell>
          <cell r="F474">
            <v>0</v>
          </cell>
          <cell r="G474" t="str">
            <v>Contracted</v>
          </cell>
          <cell r="H474" t="str">
            <v>Syntheo</v>
          </cell>
          <cell r="I474">
            <v>41046</v>
          </cell>
          <cell r="J474" t="str">
            <v>A</v>
          </cell>
          <cell r="K474">
            <v>41106</v>
          </cell>
          <cell r="L474" t="str">
            <v>A</v>
          </cell>
          <cell r="M474">
            <v>41166</v>
          </cell>
          <cell r="N474" t="str">
            <v>A</v>
          </cell>
          <cell r="O474">
            <v>41241</v>
          </cell>
          <cell r="P474" t="str">
            <v>A</v>
          </cell>
          <cell r="Q474">
            <v>41241</v>
          </cell>
          <cell r="R474" t="str">
            <v>A</v>
          </cell>
          <cell r="S474">
            <v>41264</v>
          </cell>
          <cell r="T474" t="str">
            <v>A</v>
          </cell>
          <cell r="U474" t="str">
            <v>Syntheo</v>
          </cell>
          <cell r="V474">
            <v>0</v>
          </cell>
          <cell r="W474" t="str">
            <v>Contracted</v>
          </cell>
          <cell r="X474" t="str">
            <v>Syntheo</v>
          </cell>
          <cell r="Y474">
            <v>41264</v>
          </cell>
          <cell r="Z474" t="str">
            <v>A</v>
          </cell>
          <cell r="AA474">
            <v>41264</v>
          </cell>
          <cell r="AB474" t="str">
            <v>A</v>
          </cell>
          <cell r="AC474">
            <v>41333</v>
          </cell>
          <cell r="AD474" t="str">
            <v>A</v>
          </cell>
          <cell r="AE474">
            <v>41576</v>
          </cell>
          <cell r="AF474" t="str">
            <v>A</v>
          </cell>
          <cell r="AG474">
            <v>41676</v>
          </cell>
          <cell r="AH474" t="str">
            <v>A</v>
          </cell>
          <cell r="AI474">
            <v>41689</v>
          </cell>
          <cell r="AJ474" t="str">
            <v>A</v>
          </cell>
          <cell r="AK474">
            <v>41645</v>
          </cell>
          <cell r="AL474" t="str">
            <v>A</v>
          </cell>
          <cell r="AM474">
            <v>41691</v>
          </cell>
          <cell r="AN474" t="str">
            <v>A</v>
          </cell>
          <cell r="AO474">
            <v>41710</v>
          </cell>
          <cell r="AP474" t="str">
            <v>A</v>
          </cell>
          <cell r="AQ474">
            <v>41691</v>
          </cell>
          <cell r="AR474" t="str">
            <v>A</v>
          </cell>
          <cell r="AS474">
            <v>2299</v>
          </cell>
          <cell r="AT474">
            <v>2299</v>
          </cell>
          <cell r="AV474" t="str">
            <v>TDA-TR</v>
          </cell>
          <cell r="AW474">
            <v>10.229508196721312</v>
          </cell>
          <cell r="AX474">
            <v>11.737704918032787</v>
          </cell>
          <cell r="AY474">
            <v>41333</v>
          </cell>
          <cell r="AZ474">
            <v>41333</v>
          </cell>
          <cell r="BA474" t="str">
            <v>A</v>
          </cell>
          <cell r="BB474">
            <v>41729</v>
          </cell>
          <cell r="BC474" t="str">
            <v>RRR</v>
          </cell>
          <cell r="BD474">
            <v>41729</v>
          </cell>
        </row>
        <row r="475">
          <cell r="B475" t="str">
            <v>5SFD-02</v>
          </cell>
          <cell r="C475" t="str">
            <v>ADL</v>
          </cell>
          <cell r="D475" t="str">
            <v>SA</v>
          </cell>
          <cell r="E475" t="str">
            <v>NBNCo</v>
          </cell>
          <cell r="F475" t="str">
            <v>NBNCo</v>
          </cell>
          <cell r="G475" t="str">
            <v>Allocated</v>
          </cell>
          <cell r="H475" t="str">
            <v>NBNCo</v>
          </cell>
          <cell r="I475">
            <v>41121</v>
          </cell>
          <cell r="J475" t="str">
            <v>A</v>
          </cell>
          <cell r="K475">
            <v>41611</v>
          </cell>
          <cell r="L475" t="str">
            <v>A</v>
          </cell>
          <cell r="M475">
            <v>41215</v>
          </cell>
          <cell r="N475" t="str">
            <v>A</v>
          </cell>
          <cell r="O475">
            <v>41253</v>
          </cell>
          <cell r="P475" t="str">
            <v>A</v>
          </cell>
          <cell r="Q475">
            <v>41253</v>
          </cell>
          <cell r="R475" t="str">
            <v>A</v>
          </cell>
          <cell r="S475">
            <v>41621</v>
          </cell>
          <cell r="T475" t="str">
            <v>A</v>
          </cell>
          <cell r="U475" t="str">
            <v>Fulton Hogan</v>
          </cell>
          <cell r="V475" t="str">
            <v>Fulton Hogan</v>
          </cell>
          <cell r="W475" t="str">
            <v>Allocated</v>
          </cell>
          <cell r="X475" t="str">
            <v>Fulton Hogan</v>
          </cell>
          <cell r="Y475">
            <v>41710</v>
          </cell>
          <cell r="Z475" t="str">
            <v>A</v>
          </cell>
          <cell r="AA475">
            <v>41710</v>
          </cell>
          <cell r="AB475" t="str">
            <v>A</v>
          </cell>
          <cell r="AC475">
            <v>41341</v>
          </cell>
          <cell r="AD475" t="str">
            <v>A</v>
          </cell>
          <cell r="AE475">
            <v>41807</v>
          </cell>
          <cell r="AG475">
            <v>41802</v>
          </cell>
          <cell r="AI475">
            <v>41863</v>
          </cell>
          <cell r="AK475">
            <v>41963</v>
          </cell>
          <cell r="AM475">
            <v>41963</v>
          </cell>
          <cell r="AO475">
            <v>41884</v>
          </cell>
          <cell r="AQ475">
            <v>41964</v>
          </cell>
          <cell r="AS475">
            <v>0</v>
          </cell>
          <cell r="AT475">
            <v>1528</v>
          </cell>
          <cell r="AV475" t="str">
            <v>ADM-ICB</v>
          </cell>
          <cell r="AW475">
            <v>8.2950819672131146</v>
          </cell>
          <cell r="AX475">
            <v>8.2950819672131146</v>
          </cell>
          <cell r="AY475">
            <v>41710</v>
          </cell>
          <cell r="AZ475">
            <v>41710</v>
          </cell>
          <cell r="BA475">
            <v>0</v>
          </cell>
          <cell r="BB475">
            <v>41963</v>
          </cell>
          <cell r="BC475" t="str">
            <v>RRR</v>
          </cell>
          <cell r="BD475">
            <v>41964</v>
          </cell>
        </row>
        <row r="476">
          <cell r="B476" t="str">
            <v>5SFD-03</v>
          </cell>
          <cell r="C476" t="str">
            <v>ADL</v>
          </cell>
          <cell r="D476" t="str">
            <v>SA</v>
          </cell>
          <cell r="E476" t="str">
            <v>NBNCo</v>
          </cell>
          <cell r="F476">
            <v>0</v>
          </cell>
          <cell r="G476" t="str">
            <v>Contracted</v>
          </cell>
          <cell r="H476" t="str">
            <v>NBNCo</v>
          </cell>
          <cell r="I476">
            <v>41305</v>
          </cell>
          <cell r="J476" t="str">
            <v>A</v>
          </cell>
          <cell r="K476">
            <v>41670</v>
          </cell>
          <cell r="L476" t="str">
            <v>A</v>
          </cell>
          <cell r="M476">
            <v>41695</v>
          </cell>
          <cell r="N476" t="str">
            <v>A</v>
          </cell>
          <cell r="O476">
            <v>41703</v>
          </cell>
          <cell r="P476" t="str">
            <v>A</v>
          </cell>
          <cell r="Q476">
            <v>41703</v>
          </cell>
          <cell r="R476" t="str">
            <v>A</v>
          </cell>
          <cell r="S476">
            <v>41932</v>
          </cell>
          <cell r="V476" t="str">
            <v>Fulton Hogan</v>
          </cell>
          <cell r="W476" t="str">
            <v>Under Procurement</v>
          </cell>
          <cell r="X476" t="str">
            <v>Fulton Hogan</v>
          </cell>
          <cell r="Y476">
            <v>41977</v>
          </cell>
          <cell r="AA476">
            <v>42016</v>
          </cell>
          <cell r="AC476">
            <v>41827</v>
          </cell>
          <cell r="AE476">
            <v>42185</v>
          </cell>
          <cell r="AG476">
            <v>42180</v>
          </cell>
          <cell r="AI476">
            <v>42275</v>
          </cell>
          <cell r="AK476">
            <v>42297</v>
          </cell>
          <cell r="AM476">
            <v>42297</v>
          </cell>
          <cell r="AO476">
            <v>42295</v>
          </cell>
          <cell r="AQ476">
            <v>42297</v>
          </cell>
          <cell r="AS476">
            <v>0</v>
          </cell>
          <cell r="AT476">
            <v>873</v>
          </cell>
          <cell r="AV476" t="str">
            <v>ADM-ICB</v>
          </cell>
          <cell r="AW476">
            <v>9.2131147540983598</v>
          </cell>
          <cell r="AX476">
            <v>9.2131147540983598</v>
          </cell>
          <cell r="AY476">
            <v>42016</v>
          </cell>
          <cell r="AZ476">
            <v>42016</v>
          </cell>
          <cell r="BA476">
            <v>0</v>
          </cell>
          <cell r="BB476">
            <v>44197</v>
          </cell>
          <cell r="BC476" t="str">
            <v>RRR</v>
          </cell>
          <cell r="BD476">
            <v>44197</v>
          </cell>
        </row>
        <row r="477">
          <cell r="B477" t="str">
            <v>5SFD-04</v>
          </cell>
          <cell r="C477" t="str">
            <v>ADL</v>
          </cell>
          <cell r="D477" t="str">
            <v>SA</v>
          </cell>
          <cell r="E477" t="str">
            <v>Syntheo</v>
          </cell>
          <cell r="F477">
            <v>0</v>
          </cell>
          <cell r="G477" t="str">
            <v>Contracted</v>
          </cell>
          <cell r="H477" t="str">
            <v>Syntheo</v>
          </cell>
          <cell r="I477">
            <v>41121</v>
          </cell>
          <cell r="J477" t="str">
            <v>A</v>
          </cell>
          <cell r="K477">
            <v>41138</v>
          </cell>
          <cell r="L477" t="str">
            <v>A</v>
          </cell>
          <cell r="M477">
            <v>41212</v>
          </cell>
          <cell r="N477" t="str">
            <v>A</v>
          </cell>
          <cell r="O477">
            <v>41254</v>
          </cell>
          <cell r="P477" t="str">
            <v>A</v>
          </cell>
          <cell r="Q477">
            <v>41254</v>
          </cell>
          <cell r="R477" t="str">
            <v>A</v>
          </cell>
          <cell r="S477">
            <v>41348</v>
          </cell>
          <cell r="T477" t="str">
            <v>A</v>
          </cell>
          <cell r="U477" t="str">
            <v>Syntheo</v>
          </cell>
          <cell r="V477">
            <v>0</v>
          </cell>
          <cell r="W477" t="str">
            <v>Contracted</v>
          </cell>
          <cell r="X477" t="str">
            <v>Syntheo</v>
          </cell>
          <cell r="Y477">
            <v>41348</v>
          </cell>
          <cell r="Z477" t="str">
            <v>A</v>
          </cell>
          <cell r="AA477">
            <v>41348</v>
          </cell>
          <cell r="AB477" t="str">
            <v>A</v>
          </cell>
          <cell r="AC477">
            <v>41352</v>
          </cell>
          <cell r="AD477" t="str">
            <v>A</v>
          </cell>
          <cell r="AE477">
            <v>41520</v>
          </cell>
          <cell r="AF477" t="str">
            <v>A</v>
          </cell>
          <cell r="AG477">
            <v>41620</v>
          </cell>
          <cell r="AH477" t="str">
            <v>A</v>
          </cell>
          <cell r="AI477">
            <v>41576</v>
          </cell>
          <cell r="AJ477" t="str">
            <v>A</v>
          </cell>
          <cell r="AK477">
            <v>41618</v>
          </cell>
          <cell r="AL477" t="str">
            <v>A</v>
          </cell>
          <cell r="AM477">
            <v>41684</v>
          </cell>
          <cell r="AN477" t="str">
            <v>A</v>
          </cell>
          <cell r="AO477">
            <v>41698</v>
          </cell>
          <cell r="AP477" t="str">
            <v>A</v>
          </cell>
          <cell r="AQ477">
            <v>41684</v>
          </cell>
          <cell r="AR477" t="str">
            <v>A</v>
          </cell>
          <cell r="AS477">
            <v>1987</v>
          </cell>
          <cell r="AT477">
            <v>1987</v>
          </cell>
          <cell r="AV477" t="str">
            <v>TDA-TR</v>
          </cell>
          <cell r="AW477">
            <v>8.721311475409836</v>
          </cell>
          <cell r="AX477">
            <v>10.885245901639344</v>
          </cell>
          <cell r="AY477">
            <v>41352</v>
          </cell>
          <cell r="AZ477">
            <v>41352</v>
          </cell>
          <cell r="BA477" t="str">
            <v>A</v>
          </cell>
          <cell r="BB477">
            <v>41656</v>
          </cell>
          <cell r="BC477" t="str">
            <v>SRR</v>
          </cell>
          <cell r="BD477">
            <v>41684</v>
          </cell>
        </row>
        <row r="478">
          <cell r="B478" t="str">
            <v>5SFD-05</v>
          </cell>
          <cell r="C478" t="str">
            <v>ADL</v>
          </cell>
          <cell r="D478" t="str">
            <v>SA</v>
          </cell>
          <cell r="E478" t="str">
            <v>NBNCo</v>
          </cell>
          <cell r="F478">
            <v>0</v>
          </cell>
          <cell r="G478" t="str">
            <v>Contracted</v>
          </cell>
          <cell r="H478" t="str">
            <v>NBNCo</v>
          </cell>
          <cell r="I478">
            <v>41327</v>
          </cell>
          <cell r="J478" t="str">
            <v>A</v>
          </cell>
          <cell r="K478">
            <v>41670</v>
          </cell>
          <cell r="L478" t="str">
            <v>A</v>
          </cell>
          <cell r="M478">
            <v>41753</v>
          </cell>
          <cell r="O478">
            <v>41779</v>
          </cell>
          <cell r="Q478">
            <v>41779</v>
          </cell>
          <cell r="S478">
            <v>41794</v>
          </cell>
          <cell r="V478" t="str">
            <v>Fulton Hogan</v>
          </cell>
          <cell r="W478" t="str">
            <v>Under Procurement</v>
          </cell>
          <cell r="X478" t="str">
            <v>Fulton Hogan</v>
          </cell>
          <cell r="Y478">
            <v>42092</v>
          </cell>
          <cell r="AA478">
            <v>42122</v>
          </cell>
          <cell r="AC478">
            <v>41899</v>
          </cell>
          <cell r="AE478">
            <v>42288</v>
          </cell>
          <cell r="AG478">
            <v>42283</v>
          </cell>
          <cell r="AI478">
            <v>42401</v>
          </cell>
          <cell r="AK478">
            <v>42423</v>
          </cell>
          <cell r="AM478">
            <v>42423</v>
          </cell>
          <cell r="AO478">
            <v>42421</v>
          </cell>
          <cell r="AQ478">
            <v>42423</v>
          </cell>
          <cell r="AS478">
            <v>0</v>
          </cell>
          <cell r="AT478">
            <v>1604</v>
          </cell>
          <cell r="AV478" t="str">
            <v>ADM-ICB</v>
          </cell>
          <cell r="AW478">
            <v>9.8688524590163933</v>
          </cell>
          <cell r="AX478">
            <v>9.8688524590163933</v>
          </cell>
          <cell r="AY478">
            <v>42122</v>
          </cell>
          <cell r="AZ478">
            <v>42122</v>
          </cell>
          <cell r="BA478">
            <v>0</v>
          </cell>
          <cell r="BB478">
            <v>44197</v>
          </cell>
          <cell r="BC478" t="str">
            <v>RRR</v>
          </cell>
          <cell r="BD478">
            <v>44197</v>
          </cell>
        </row>
        <row r="479">
          <cell r="B479" t="str">
            <v>5STI-01</v>
          </cell>
          <cell r="C479" t="str">
            <v>ADL</v>
          </cell>
          <cell r="D479" t="str">
            <v>SA</v>
          </cell>
          <cell r="F479" t="str">
            <v>NBNCo</v>
          </cell>
          <cell r="G479" t="str">
            <v>Under Procurement</v>
          </cell>
          <cell r="H479" t="str">
            <v>NBNCo</v>
          </cell>
          <cell r="I479">
            <v>41187</v>
          </cell>
          <cell r="J479" t="str">
            <v>A</v>
          </cell>
          <cell r="K479">
            <v>41012</v>
          </cell>
          <cell r="L479" t="str">
            <v>A</v>
          </cell>
          <cell r="M479">
            <v>41331</v>
          </cell>
          <cell r="N479" t="str">
            <v>A</v>
          </cell>
          <cell r="V479">
            <v>0</v>
          </cell>
          <cell r="W479" t="str">
            <v>Unallocated</v>
          </cell>
          <cell r="X479">
            <v>0</v>
          </cell>
          <cell r="AQ479">
            <v>44197</v>
          </cell>
          <cell r="AS479">
            <v>0</v>
          </cell>
          <cell r="AT479">
            <v>2400</v>
          </cell>
          <cell r="AV479" t="str">
            <v>TDA-TR</v>
          </cell>
          <cell r="AW479">
            <v>0</v>
          </cell>
          <cell r="AX479">
            <v>0</v>
          </cell>
          <cell r="AY479">
            <v>0</v>
          </cell>
          <cell r="AZ479">
            <v>0</v>
          </cell>
          <cell r="BA479">
            <v>0</v>
          </cell>
          <cell r="BB479">
            <v>44197</v>
          </cell>
          <cell r="BC479" t="str">
            <v>IRRR</v>
          </cell>
          <cell r="BD479">
            <v>44197</v>
          </cell>
        </row>
        <row r="480">
          <cell r="B480" t="str">
            <v>5STI-02</v>
          </cell>
          <cell r="C480" t="str">
            <v>ADL</v>
          </cell>
          <cell r="D480" t="str">
            <v>SA</v>
          </cell>
          <cell r="F480" t="str">
            <v>NBNCo</v>
          </cell>
          <cell r="G480" t="str">
            <v>Under Procurement</v>
          </cell>
          <cell r="H480" t="str">
            <v>NBNCo</v>
          </cell>
          <cell r="I480">
            <v>41124</v>
          </cell>
          <cell r="J480" t="str">
            <v>A</v>
          </cell>
          <cell r="K480">
            <v>41152</v>
          </cell>
          <cell r="L480" t="str">
            <v>A</v>
          </cell>
          <cell r="M480">
            <v>41306</v>
          </cell>
          <cell r="N480" t="str">
            <v>A</v>
          </cell>
          <cell r="V480">
            <v>0</v>
          </cell>
          <cell r="W480" t="str">
            <v>Unallocated</v>
          </cell>
          <cell r="X480">
            <v>0</v>
          </cell>
          <cell r="AQ480">
            <v>44197</v>
          </cell>
          <cell r="AS480">
            <v>0</v>
          </cell>
          <cell r="AT480">
            <v>2223</v>
          </cell>
          <cell r="AV480" t="str">
            <v>TDA-TR</v>
          </cell>
          <cell r="AW480">
            <v>0</v>
          </cell>
          <cell r="AX480">
            <v>0</v>
          </cell>
          <cell r="AY480">
            <v>0</v>
          </cell>
          <cell r="AZ480">
            <v>0</v>
          </cell>
          <cell r="BA480">
            <v>0</v>
          </cell>
          <cell r="BB480">
            <v>44197</v>
          </cell>
          <cell r="BC480" t="str">
            <v>RRR</v>
          </cell>
          <cell r="BD480">
            <v>44197</v>
          </cell>
        </row>
        <row r="481">
          <cell r="B481" t="str">
            <v>5STI-03</v>
          </cell>
          <cell r="C481" t="str">
            <v>ADL</v>
          </cell>
          <cell r="D481" t="str">
            <v>SA</v>
          </cell>
          <cell r="F481" t="str">
            <v>NBNCo</v>
          </cell>
          <cell r="G481" t="str">
            <v>Under Procurement</v>
          </cell>
          <cell r="H481" t="str">
            <v>NBNCo</v>
          </cell>
          <cell r="I481">
            <v>41256</v>
          </cell>
          <cell r="J481" t="str">
            <v>A</v>
          </cell>
          <cell r="K481">
            <v>41261</v>
          </cell>
          <cell r="L481" t="str">
            <v>A</v>
          </cell>
          <cell r="M481">
            <v>41355</v>
          </cell>
          <cell r="N481" t="str">
            <v>A</v>
          </cell>
          <cell r="V481">
            <v>0</v>
          </cell>
          <cell r="W481" t="str">
            <v>Unallocated</v>
          </cell>
          <cell r="X481">
            <v>0</v>
          </cell>
          <cell r="AQ481">
            <v>44197</v>
          </cell>
          <cell r="AS481">
            <v>0</v>
          </cell>
          <cell r="AT481">
            <v>2447</v>
          </cell>
          <cell r="AV481" t="str">
            <v>TDA-TR</v>
          </cell>
          <cell r="AW481">
            <v>0</v>
          </cell>
          <cell r="AX481">
            <v>0</v>
          </cell>
          <cell r="AY481">
            <v>0</v>
          </cell>
          <cell r="AZ481">
            <v>0</v>
          </cell>
          <cell r="BA481">
            <v>0</v>
          </cell>
          <cell r="BB481">
            <v>44197</v>
          </cell>
          <cell r="BC481" t="str">
            <v>RRR</v>
          </cell>
          <cell r="BD481">
            <v>44197</v>
          </cell>
        </row>
        <row r="482">
          <cell r="B482" t="str">
            <v>5YKL-01</v>
          </cell>
          <cell r="C482" t="str">
            <v>SACTRY</v>
          </cell>
          <cell r="D482" t="str">
            <v>SA</v>
          </cell>
          <cell r="E482" t="str">
            <v>NBNCo</v>
          </cell>
          <cell r="F482">
            <v>0</v>
          </cell>
          <cell r="G482" t="str">
            <v>Contracted</v>
          </cell>
          <cell r="H482" t="str">
            <v>NBNCo</v>
          </cell>
          <cell r="I482">
            <v>41144</v>
          </cell>
          <cell r="J482" t="str">
            <v>A</v>
          </cell>
          <cell r="K482">
            <v>41841</v>
          </cell>
          <cell r="M482">
            <v>41886</v>
          </cell>
          <cell r="O482">
            <v>41915</v>
          </cell>
          <cell r="Q482">
            <v>41916</v>
          </cell>
          <cell r="S482">
            <v>41939</v>
          </cell>
          <cell r="V482" t="str">
            <v>SAPN</v>
          </cell>
          <cell r="W482" t="str">
            <v>Under Procurement</v>
          </cell>
          <cell r="X482" t="str">
            <v>SAPN</v>
          </cell>
          <cell r="Y482">
            <v>42022</v>
          </cell>
          <cell r="AA482">
            <v>42052</v>
          </cell>
          <cell r="AC482">
            <v>42036</v>
          </cell>
          <cell r="AE482">
            <v>42222</v>
          </cell>
          <cell r="AG482">
            <v>42217</v>
          </cell>
          <cell r="AI482">
            <v>42312</v>
          </cell>
          <cell r="AK482">
            <v>42329</v>
          </cell>
          <cell r="AM482">
            <v>42329</v>
          </cell>
          <cell r="AO482">
            <v>42332</v>
          </cell>
          <cell r="AQ482">
            <v>42329</v>
          </cell>
          <cell r="AS482">
            <v>0</v>
          </cell>
          <cell r="AT482">
            <v>2833</v>
          </cell>
          <cell r="AV482" t="str">
            <v>ADM-ICB</v>
          </cell>
          <cell r="AW482">
            <v>9.0819672131147549</v>
          </cell>
          <cell r="AX482">
            <v>9.0819672131147549</v>
          </cell>
          <cell r="AY482">
            <v>42052</v>
          </cell>
          <cell r="AZ482">
            <v>42052</v>
          </cell>
          <cell r="BA482">
            <v>0</v>
          </cell>
          <cell r="BB482">
            <v>44197</v>
          </cell>
          <cell r="BC482" t="str">
            <v>RRR</v>
          </cell>
          <cell r="BD482">
            <v>44197</v>
          </cell>
        </row>
        <row r="483">
          <cell r="B483" t="str">
            <v>6APP-01</v>
          </cell>
          <cell r="C483" t="str">
            <v>PER</v>
          </cell>
          <cell r="D483" t="str">
            <v>WA</v>
          </cell>
          <cell r="E483" t="str">
            <v>NBNCo</v>
          </cell>
          <cell r="F483">
            <v>0</v>
          </cell>
          <cell r="G483" t="str">
            <v>Contracted</v>
          </cell>
          <cell r="H483" t="str">
            <v>NBNCo</v>
          </cell>
          <cell r="I483">
            <v>40956</v>
          </cell>
          <cell r="J483" t="str">
            <v>A</v>
          </cell>
          <cell r="K483">
            <v>41709</v>
          </cell>
          <cell r="L483" t="str">
            <v>A</v>
          </cell>
          <cell r="M483">
            <v>41088</v>
          </cell>
          <cell r="N483" t="str">
            <v>A</v>
          </cell>
          <cell r="O483">
            <v>41163</v>
          </cell>
          <cell r="P483" t="str">
            <v>A</v>
          </cell>
          <cell r="Q483">
            <v>41163</v>
          </cell>
          <cell r="R483" t="str">
            <v>A</v>
          </cell>
          <cell r="S483">
            <v>41759</v>
          </cell>
          <cell r="U483" t="str">
            <v>Downer EDI</v>
          </cell>
          <cell r="V483">
            <v>0</v>
          </cell>
          <cell r="W483" t="str">
            <v>Contracted</v>
          </cell>
          <cell r="X483" t="str">
            <v>Downer EDI</v>
          </cell>
          <cell r="Y483">
            <v>41789</v>
          </cell>
          <cell r="AA483">
            <v>41803</v>
          </cell>
          <cell r="AC483">
            <v>41285</v>
          </cell>
          <cell r="AD483" t="str">
            <v>A</v>
          </cell>
          <cell r="AE483">
            <v>41969</v>
          </cell>
          <cell r="AG483">
            <v>41963</v>
          </cell>
          <cell r="AI483">
            <v>42082</v>
          </cell>
          <cell r="AK483">
            <v>42103</v>
          </cell>
          <cell r="AM483">
            <v>42103</v>
          </cell>
          <cell r="AO483">
            <v>42106</v>
          </cell>
          <cell r="AQ483">
            <v>42112</v>
          </cell>
          <cell r="AS483">
            <v>0</v>
          </cell>
          <cell r="AT483">
            <v>3088</v>
          </cell>
          <cell r="AV483" t="str">
            <v>ADM-ICB</v>
          </cell>
          <cell r="AW483">
            <v>9.8360655737704921</v>
          </cell>
          <cell r="AX483">
            <v>9.8360655737704921</v>
          </cell>
          <cell r="AY483">
            <v>41803</v>
          </cell>
          <cell r="AZ483">
            <v>41803</v>
          </cell>
          <cell r="BA483">
            <v>0</v>
          </cell>
          <cell r="BB483">
            <v>44197</v>
          </cell>
          <cell r="BC483" t="str">
            <v>RRR</v>
          </cell>
          <cell r="BD483">
            <v>44197</v>
          </cell>
        </row>
        <row r="484">
          <cell r="B484" t="str">
            <v>6APP-02</v>
          </cell>
          <cell r="C484" t="str">
            <v>PER</v>
          </cell>
          <cell r="D484" t="str">
            <v>WA</v>
          </cell>
          <cell r="E484" t="str">
            <v>Syntheo</v>
          </cell>
          <cell r="F484">
            <v>0</v>
          </cell>
          <cell r="G484" t="str">
            <v>Contracted</v>
          </cell>
          <cell r="H484" t="str">
            <v>Syntheo</v>
          </cell>
          <cell r="I484">
            <v>40998</v>
          </cell>
          <cell r="J484" t="str">
            <v>A</v>
          </cell>
          <cell r="K484">
            <v>41012</v>
          </cell>
          <cell r="L484" t="str">
            <v>A</v>
          </cell>
          <cell r="M484">
            <v>41114</v>
          </cell>
          <cell r="N484" t="str">
            <v>A</v>
          </cell>
          <cell r="O484">
            <v>41177</v>
          </cell>
          <cell r="P484" t="str">
            <v>A</v>
          </cell>
          <cell r="Q484">
            <v>41177</v>
          </cell>
          <cell r="R484" t="str">
            <v>A</v>
          </cell>
          <cell r="S484">
            <v>41177</v>
          </cell>
          <cell r="T484" t="str">
            <v>A</v>
          </cell>
          <cell r="U484" t="str">
            <v>Syntheo</v>
          </cell>
          <cell r="V484">
            <v>0</v>
          </cell>
          <cell r="W484" t="str">
            <v>Contracted</v>
          </cell>
          <cell r="X484" t="str">
            <v>Syntheo</v>
          </cell>
          <cell r="Y484">
            <v>41177</v>
          </cell>
          <cell r="Z484" t="str">
            <v>A</v>
          </cell>
          <cell r="AA484">
            <v>41178</v>
          </cell>
          <cell r="AB484" t="str">
            <v>A</v>
          </cell>
          <cell r="AC484">
            <v>41297</v>
          </cell>
          <cell r="AD484" t="str">
            <v>A</v>
          </cell>
          <cell r="AE484">
            <v>41586</v>
          </cell>
          <cell r="AF484" t="str">
            <v>A</v>
          </cell>
          <cell r="AG484">
            <v>41598</v>
          </cell>
          <cell r="AH484" t="str">
            <v>A</v>
          </cell>
          <cell r="AI484">
            <v>41631</v>
          </cell>
          <cell r="AJ484" t="str">
            <v>A</v>
          </cell>
          <cell r="AK484">
            <v>41599</v>
          </cell>
          <cell r="AL484" t="str">
            <v>A</v>
          </cell>
          <cell r="AM484">
            <v>41647</v>
          </cell>
          <cell r="AN484" t="str">
            <v>A</v>
          </cell>
          <cell r="AO484">
            <v>41652</v>
          </cell>
          <cell r="AP484" t="str">
            <v>A</v>
          </cell>
          <cell r="AQ484">
            <v>41649</v>
          </cell>
          <cell r="AR484" t="str">
            <v>A</v>
          </cell>
          <cell r="AS484">
            <v>2955</v>
          </cell>
          <cell r="AT484">
            <v>2955</v>
          </cell>
          <cell r="AV484" t="str">
            <v>TDA-TR</v>
          </cell>
          <cell r="AW484">
            <v>9.9016393442622945</v>
          </cell>
          <cell r="AX484">
            <v>11.475409836065573</v>
          </cell>
          <cell r="AY484">
            <v>41297</v>
          </cell>
          <cell r="AZ484">
            <v>41297</v>
          </cell>
          <cell r="BA484" t="str">
            <v>A</v>
          </cell>
          <cell r="BB484">
            <v>41656</v>
          </cell>
          <cell r="BC484" t="str">
            <v>RRR</v>
          </cell>
          <cell r="BD484">
            <v>41656</v>
          </cell>
        </row>
        <row r="485">
          <cell r="B485" t="str">
            <v>6APP-03</v>
          </cell>
          <cell r="C485" t="str">
            <v>PER</v>
          </cell>
          <cell r="D485" t="str">
            <v>WA</v>
          </cell>
          <cell r="E485" t="str">
            <v>NBNCo</v>
          </cell>
          <cell r="F485">
            <v>0</v>
          </cell>
          <cell r="G485" t="str">
            <v>Contracted</v>
          </cell>
          <cell r="H485" t="str">
            <v>NBNCo</v>
          </cell>
          <cell r="I485">
            <v>41075</v>
          </cell>
          <cell r="J485" t="str">
            <v>A</v>
          </cell>
          <cell r="K485">
            <v>41704</v>
          </cell>
          <cell r="L485" t="str">
            <v>A</v>
          </cell>
          <cell r="M485">
            <v>41191</v>
          </cell>
          <cell r="N485" t="str">
            <v>A</v>
          </cell>
          <cell r="O485">
            <v>41218</v>
          </cell>
          <cell r="P485" t="str">
            <v>A</v>
          </cell>
          <cell r="Q485">
            <v>41218</v>
          </cell>
          <cell r="R485" t="str">
            <v>A</v>
          </cell>
          <cell r="S485">
            <v>41835</v>
          </cell>
          <cell r="U485" t="str">
            <v>Downer EDI</v>
          </cell>
          <cell r="V485">
            <v>0</v>
          </cell>
          <cell r="W485" t="str">
            <v>Contracted</v>
          </cell>
          <cell r="X485" t="str">
            <v>Downer EDI</v>
          </cell>
          <cell r="Y485">
            <v>41859</v>
          </cell>
          <cell r="AA485">
            <v>41873</v>
          </cell>
          <cell r="AC485">
            <v>41344</v>
          </cell>
          <cell r="AD485" t="str">
            <v>A</v>
          </cell>
          <cell r="AE485">
            <v>42062</v>
          </cell>
          <cell r="AG485">
            <v>42056</v>
          </cell>
          <cell r="AI485">
            <v>42156</v>
          </cell>
          <cell r="AK485">
            <v>42173</v>
          </cell>
          <cell r="AM485">
            <v>42173</v>
          </cell>
          <cell r="AO485">
            <v>42176</v>
          </cell>
          <cell r="AQ485">
            <v>42182</v>
          </cell>
          <cell r="AS485">
            <v>0</v>
          </cell>
          <cell r="AT485">
            <v>2874</v>
          </cell>
          <cell r="AV485" t="str">
            <v>ADM-ICB</v>
          </cell>
          <cell r="AW485">
            <v>9.8360655737704921</v>
          </cell>
          <cell r="AX485">
            <v>9.8360655737704921</v>
          </cell>
          <cell r="AY485">
            <v>41873</v>
          </cell>
          <cell r="AZ485">
            <v>41873</v>
          </cell>
          <cell r="BA485">
            <v>0</v>
          </cell>
          <cell r="BB485">
            <v>44197</v>
          </cell>
          <cell r="BC485" t="str">
            <v>RRR</v>
          </cell>
          <cell r="BD485">
            <v>44197</v>
          </cell>
        </row>
        <row r="486">
          <cell r="B486" t="str">
            <v>6APP-04</v>
          </cell>
          <cell r="C486" t="str">
            <v>PER</v>
          </cell>
          <cell r="D486" t="str">
            <v>WA</v>
          </cell>
          <cell r="E486" t="str">
            <v>NBNCo</v>
          </cell>
          <cell r="F486">
            <v>0</v>
          </cell>
          <cell r="G486" t="str">
            <v>Contracted</v>
          </cell>
          <cell r="H486" t="str">
            <v>NBNCo</v>
          </cell>
          <cell r="I486">
            <v>41180</v>
          </cell>
          <cell r="J486" t="str">
            <v>A</v>
          </cell>
          <cell r="K486">
            <v>41731</v>
          </cell>
          <cell r="L486" t="str">
            <v>A</v>
          </cell>
          <cell r="M486">
            <v>41782</v>
          </cell>
          <cell r="O486">
            <v>41817</v>
          </cell>
          <cell r="Q486">
            <v>41820</v>
          </cell>
          <cell r="S486">
            <v>41830</v>
          </cell>
          <cell r="U486" t="str">
            <v>Downer EDI</v>
          </cell>
          <cell r="V486" t="str">
            <v>Downer EDI</v>
          </cell>
          <cell r="W486" t="str">
            <v>Allocated</v>
          </cell>
          <cell r="X486" t="str">
            <v>Downer EDI</v>
          </cell>
          <cell r="Y486">
            <v>41942</v>
          </cell>
          <cell r="AA486">
            <v>41973</v>
          </cell>
          <cell r="AC486">
            <v>41940</v>
          </cell>
          <cell r="AE486">
            <v>42165</v>
          </cell>
          <cell r="AG486">
            <v>42160</v>
          </cell>
          <cell r="AI486">
            <v>42255</v>
          </cell>
          <cell r="AK486">
            <v>42277</v>
          </cell>
          <cell r="AM486">
            <v>42277</v>
          </cell>
          <cell r="AO486">
            <v>42275</v>
          </cell>
          <cell r="AQ486">
            <v>42277</v>
          </cell>
          <cell r="AS486">
            <v>0</v>
          </cell>
          <cell r="AT486">
            <v>2910</v>
          </cell>
          <cell r="AV486" t="str">
            <v>ADM-ICB</v>
          </cell>
          <cell r="AW486">
            <v>9.9672131147540988</v>
          </cell>
          <cell r="AX486">
            <v>9.9672131147540988</v>
          </cell>
          <cell r="AY486">
            <v>41973</v>
          </cell>
          <cell r="AZ486">
            <v>41973</v>
          </cell>
          <cell r="BA486">
            <v>0</v>
          </cell>
          <cell r="BB486">
            <v>44197</v>
          </cell>
          <cell r="BC486" t="str">
            <v>RRR</v>
          </cell>
          <cell r="BD486">
            <v>44197</v>
          </cell>
        </row>
        <row r="487">
          <cell r="B487" t="str">
            <v>6APP-05</v>
          </cell>
          <cell r="C487" t="str">
            <v>PER</v>
          </cell>
          <cell r="D487" t="str">
            <v>WA</v>
          </cell>
          <cell r="E487" t="str">
            <v>NBNCo</v>
          </cell>
          <cell r="F487">
            <v>0</v>
          </cell>
          <cell r="G487" t="str">
            <v>Contracted</v>
          </cell>
          <cell r="H487" t="str">
            <v>NBNCo</v>
          </cell>
          <cell r="I487">
            <v>41205</v>
          </cell>
          <cell r="J487" t="str">
            <v>A</v>
          </cell>
          <cell r="K487">
            <v>41801</v>
          </cell>
          <cell r="M487">
            <v>41836</v>
          </cell>
          <cell r="O487">
            <v>41871</v>
          </cell>
          <cell r="Q487">
            <v>41872</v>
          </cell>
          <cell r="S487">
            <v>41884</v>
          </cell>
          <cell r="U487" t="str">
            <v>Downer EDI</v>
          </cell>
          <cell r="V487" t="str">
            <v>Downer EDI</v>
          </cell>
          <cell r="W487" t="str">
            <v>Allocated</v>
          </cell>
          <cell r="X487" t="str">
            <v>Downer EDI</v>
          </cell>
          <cell r="Y487">
            <v>41992</v>
          </cell>
          <cell r="AA487">
            <v>42034</v>
          </cell>
          <cell r="AC487">
            <v>41992</v>
          </cell>
          <cell r="AE487">
            <v>42203</v>
          </cell>
          <cell r="AG487">
            <v>42198</v>
          </cell>
          <cell r="AI487">
            <v>42293</v>
          </cell>
          <cell r="AK487">
            <v>42310</v>
          </cell>
          <cell r="AM487">
            <v>42310</v>
          </cell>
          <cell r="AO487">
            <v>42313</v>
          </cell>
          <cell r="AQ487">
            <v>42310</v>
          </cell>
          <cell r="AS487">
            <v>0</v>
          </cell>
          <cell r="AT487">
            <v>2562</v>
          </cell>
          <cell r="AV487" t="str">
            <v>ADM-ICB</v>
          </cell>
          <cell r="AW487">
            <v>9.0491803278688518</v>
          </cell>
          <cell r="AX487">
            <v>9.0491803278688518</v>
          </cell>
          <cell r="AY487">
            <v>42034</v>
          </cell>
          <cell r="AZ487">
            <v>42034</v>
          </cell>
          <cell r="BA487">
            <v>0</v>
          </cell>
          <cell r="BB487">
            <v>44197</v>
          </cell>
          <cell r="BC487" t="str">
            <v>RRR</v>
          </cell>
          <cell r="BD487">
            <v>44197</v>
          </cell>
        </row>
        <row r="488">
          <cell r="B488" t="str">
            <v>6APP-06</v>
          </cell>
          <cell r="C488" t="str">
            <v>PER</v>
          </cell>
          <cell r="D488" t="str">
            <v>WA</v>
          </cell>
          <cell r="E488" t="str">
            <v>NBNCo</v>
          </cell>
          <cell r="F488">
            <v>0</v>
          </cell>
          <cell r="G488" t="str">
            <v>Contracted</v>
          </cell>
          <cell r="H488" t="str">
            <v>NBNCo</v>
          </cell>
          <cell r="I488">
            <v>41209</v>
          </cell>
          <cell r="J488" t="str">
            <v>A</v>
          </cell>
          <cell r="K488">
            <v>41817</v>
          </cell>
          <cell r="M488">
            <v>41852</v>
          </cell>
          <cell r="O488">
            <v>41887</v>
          </cell>
          <cell r="Q488">
            <v>41890</v>
          </cell>
          <cell r="S488">
            <v>41906</v>
          </cell>
          <cell r="U488" t="str">
            <v>Downer EDI</v>
          </cell>
          <cell r="V488" t="str">
            <v>Downer EDI</v>
          </cell>
          <cell r="W488" t="str">
            <v>Allocated</v>
          </cell>
          <cell r="X488" t="str">
            <v>Downer EDI</v>
          </cell>
          <cell r="Y488">
            <v>42063</v>
          </cell>
          <cell r="AA488">
            <v>42093</v>
          </cell>
          <cell r="AC488">
            <v>42010</v>
          </cell>
          <cell r="AE488">
            <v>42262</v>
          </cell>
          <cell r="AG488">
            <v>42257</v>
          </cell>
          <cell r="AI488">
            <v>42352</v>
          </cell>
          <cell r="AK488">
            <v>42392</v>
          </cell>
          <cell r="AM488">
            <v>42392</v>
          </cell>
          <cell r="AO488">
            <v>42395</v>
          </cell>
          <cell r="AQ488">
            <v>42392</v>
          </cell>
          <cell r="AS488">
            <v>0</v>
          </cell>
          <cell r="AT488">
            <v>2437</v>
          </cell>
          <cell r="AV488" t="str">
            <v>ADM-ICB</v>
          </cell>
          <cell r="AW488">
            <v>9.8032786885245908</v>
          </cell>
          <cell r="AX488">
            <v>9.8032786885245908</v>
          </cell>
          <cell r="AY488">
            <v>42093</v>
          </cell>
          <cell r="AZ488">
            <v>42093</v>
          </cell>
          <cell r="BA488">
            <v>0</v>
          </cell>
          <cell r="BB488">
            <v>44197</v>
          </cell>
          <cell r="BC488" t="str">
            <v>RRR</v>
          </cell>
          <cell r="BD488">
            <v>44197</v>
          </cell>
        </row>
        <row r="489">
          <cell r="B489" t="str">
            <v>6APP-07</v>
          </cell>
          <cell r="C489" t="str">
            <v>PER</v>
          </cell>
          <cell r="D489" t="str">
            <v>WA</v>
          </cell>
          <cell r="E489" t="str">
            <v>NBNCo</v>
          </cell>
          <cell r="F489">
            <v>0</v>
          </cell>
          <cell r="G489" t="str">
            <v>Contracted</v>
          </cell>
          <cell r="H489" t="str">
            <v>NBNCo</v>
          </cell>
          <cell r="I489">
            <v>41305</v>
          </cell>
          <cell r="J489" t="str">
            <v>A</v>
          </cell>
          <cell r="K489">
            <v>41894</v>
          </cell>
          <cell r="M489">
            <v>41929</v>
          </cell>
          <cell r="O489">
            <v>41964</v>
          </cell>
          <cell r="Q489">
            <v>41967</v>
          </cell>
          <cell r="S489">
            <v>41981</v>
          </cell>
          <cell r="U489" t="str">
            <v>Downer EDI</v>
          </cell>
          <cell r="V489" t="str">
            <v>Downer EDI</v>
          </cell>
          <cell r="W489" t="str">
            <v>Allocated</v>
          </cell>
          <cell r="X489" t="str">
            <v>Downer EDI</v>
          </cell>
          <cell r="Y489">
            <v>42124</v>
          </cell>
          <cell r="AA489">
            <v>42154</v>
          </cell>
          <cell r="AC489">
            <v>42087</v>
          </cell>
          <cell r="AE489">
            <v>42319</v>
          </cell>
          <cell r="AG489">
            <v>42314</v>
          </cell>
          <cell r="AI489">
            <v>42432</v>
          </cell>
          <cell r="AK489">
            <v>42449</v>
          </cell>
          <cell r="AM489">
            <v>42449</v>
          </cell>
          <cell r="AO489">
            <v>42452</v>
          </cell>
          <cell r="AQ489">
            <v>42449</v>
          </cell>
          <cell r="AS489">
            <v>0</v>
          </cell>
          <cell r="AT489">
            <v>2065</v>
          </cell>
          <cell r="AV489" t="str">
            <v>ADM-ICB</v>
          </cell>
          <cell r="AW489">
            <v>9.6721311475409841</v>
          </cell>
          <cell r="AX489">
            <v>9.6721311475409841</v>
          </cell>
          <cell r="AY489">
            <v>42154</v>
          </cell>
          <cell r="AZ489">
            <v>42154</v>
          </cell>
          <cell r="BA489">
            <v>0</v>
          </cell>
          <cell r="BB489">
            <v>44197</v>
          </cell>
          <cell r="BC489" t="str">
            <v>RRR</v>
          </cell>
          <cell r="BD489">
            <v>44197</v>
          </cell>
        </row>
        <row r="490">
          <cell r="B490" t="str">
            <v>6APP-08</v>
          </cell>
          <cell r="C490" t="str">
            <v>PER</v>
          </cell>
          <cell r="D490" t="str">
            <v>WA</v>
          </cell>
          <cell r="E490" t="str">
            <v>NBNCo</v>
          </cell>
          <cell r="F490">
            <v>0</v>
          </cell>
          <cell r="G490" t="str">
            <v>Contracted</v>
          </cell>
          <cell r="H490" t="str">
            <v>NBNCo</v>
          </cell>
          <cell r="I490">
            <v>41313</v>
          </cell>
          <cell r="J490" t="str">
            <v>A</v>
          </cell>
          <cell r="K490">
            <v>41352</v>
          </cell>
          <cell r="L490" t="str">
            <v>A</v>
          </cell>
          <cell r="M490">
            <v>42118</v>
          </cell>
          <cell r="O490">
            <v>42149</v>
          </cell>
          <cell r="Q490">
            <v>42150</v>
          </cell>
          <cell r="S490">
            <v>42171</v>
          </cell>
          <cell r="V490" t="str">
            <v>NBNCo</v>
          </cell>
          <cell r="W490" t="str">
            <v>Under Procurement</v>
          </cell>
          <cell r="X490" t="str">
            <v>NBNCo</v>
          </cell>
          <cell r="AC490">
            <v>42270</v>
          </cell>
          <cell r="AQ490">
            <v>44197</v>
          </cell>
          <cell r="AS490">
            <v>0</v>
          </cell>
          <cell r="AT490">
            <v>2111</v>
          </cell>
          <cell r="AV490" t="str">
            <v>TDA-TR</v>
          </cell>
          <cell r="AW490">
            <v>0</v>
          </cell>
          <cell r="AX490">
            <v>0</v>
          </cell>
          <cell r="AY490">
            <v>42270</v>
          </cell>
          <cell r="AZ490">
            <v>42270</v>
          </cell>
          <cell r="BA490">
            <v>0</v>
          </cell>
          <cell r="BB490">
            <v>44197</v>
          </cell>
          <cell r="BC490" t="str">
            <v>RRR</v>
          </cell>
          <cell r="BD490">
            <v>44197</v>
          </cell>
        </row>
        <row r="491">
          <cell r="B491" t="str">
            <v>6APP-09</v>
          </cell>
          <cell r="C491" t="str">
            <v>PER</v>
          </cell>
          <cell r="D491" t="str">
            <v>WA</v>
          </cell>
          <cell r="E491" t="str">
            <v>NBNCo</v>
          </cell>
          <cell r="F491">
            <v>0</v>
          </cell>
          <cell r="G491" t="str">
            <v>Contracted</v>
          </cell>
          <cell r="H491" t="str">
            <v>NBNCo</v>
          </cell>
          <cell r="I491">
            <v>41341</v>
          </cell>
          <cell r="J491" t="str">
            <v>A</v>
          </cell>
          <cell r="K491">
            <v>42135</v>
          </cell>
          <cell r="M491">
            <v>42180</v>
          </cell>
          <cell r="O491">
            <v>42209</v>
          </cell>
          <cell r="Q491">
            <v>42211</v>
          </cell>
          <cell r="S491">
            <v>42233</v>
          </cell>
          <cell r="V491">
            <v>0</v>
          </cell>
          <cell r="W491" t="str">
            <v>Unallocated</v>
          </cell>
          <cell r="X491">
            <v>0</v>
          </cell>
          <cell r="AC491">
            <v>42331</v>
          </cell>
          <cell r="AQ491">
            <v>44197</v>
          </cell>
          <cell r="AS491">
            <v>0</v>
          </cell>
          <cell r="AT491">
            <v>2401</v>
          </cell>
          <cell r="AV491" t="str">
            <v>TDA-TR</v>
          </cell>
          <cell r="AW491">
            <v>0</v>
          </cell>
          <cell r="AX491">
            <v>0</v>
          </cell>
          <cell r="AY491">
            <v>42331</v>
          </cell>
          <cell r="AZ491">
            <v>42331</v>
          </cell>
          <cell r="BA491">
            <v>0</v>
          </cell>
          <cell r="BB491">
            <v>0</v>
          </cell>
          <cell r="BC491" t="str">
            <v>RRR</v>
          </cell>
          <cell r="BD491">
            <v>44197</v>
          </cell>
        </row>
        <row r="492">
          <cell r="B492" t="str">
            <v>6APP-10</v>
          </cell>
          <cell r="C492" t="str">
            <v>PER</v>
          </cell>
          <cell r="D492" t="str">
            <v>WA</v>
          </cell>
          <cell r="E492" t="str">
            <v>NBNCo</v>
          </cell>
          <cell r="F492">
            <v>0</v>
          </cell>
          <cell r="G492" t="str">
            <v>Contracted</v>
          </cell>
          <cell r="H492" t="str">
            <v>NBNCo</v>
          </cell>
          <cell r="I492">
            <v>41523</v>
          </cell>
          <cell r="J492" t="str">
            <v>A</v>
          </cell>
          <cell r="K492">
            <v>41698</v>
          </cell>
          <cell r="L492" t="str">
            <v>A</v>
          </cell>
          <cell r="M492">
            <v>42150</v>
          </cell>
          <cell r="O492">
            <v>42179</v>
          </cell>
          <cell r="Q492">
            <v>42180</v>
          </cell>
          <cell r="S492">
            <v>42201</v>
          </cell>
          <cell r="V492" t="str">
            <v>NBNCo</v>
          </cell>
          <cell r="W492" t="str">
            <v>Under Procurement</v>
          </cell>
          <cell r="X492" t="str">
            <v>NBNCo</v>
          </cell>
          <cell r="AC492">
            <v>42300</v>
          </cell>
          <cell r="AQ492">
            <v>44197</v>
          </cell>
          <cell r="AS492">
            <v>0</v>
          </cell>
          <cell r="AT492">
            <v>2467</v>
          </cell>
          <cell r="AV492" t="str">
            <v>TDA-TR</v>
          </cell>
          <cell r="AW492">
            <v>0</v>
          </cell>
          <cell r="AX492">
            <v>0</v>
          </cell>
          <cell r="AY492">
            <v>42300</v>
          </cell>
          <cell r="AZ492">
            <v>42300</v>
          </cell>
          <cell r="BA492">
            <v>0</v>
          </cell>
          <cell r="BB492">
            <v>0</v>
          </cell>
          <cell r="BC492" t="str">
            <v>RRR</v>
          </cell>
          <cell r="BD492">
            <v>44197</v>
          </cell>
        </row>
        <row r="493">
          <cell r="B493" t="str">
            <v>6APP-11</v>
          </cell>
          <cell r="C493" t="str">
            <v>PER</v>
          </cell>
          <cell r="D493" t="str">
            <v>WA</v>
          </cell>
          <cell r="E493" t="str">
            <v>NBNCo</v>
          </cell>
          <cell r="F493">
            <v>0</v>
          </cell>
          <cell r="G493" t="str">
            <v>Contracted</v>
          </cell>
          <cell r="H493" t="str">
            <v>NBNCo</v>
          </cell>
          <cell r="I493">
            <v>42170</v>
          </cell>
          <cell r="K493">
            <v>42170</v>
          </cell>
          <cell r="M493">
            <v>42202</v>
          </cell>
          <cell r="O493">
            <v>42297</v>
          </cell>
          <cell r="Q493">
            <v>42297</v>
          </cell>
          <cell r="S493">
            <v>42303</v>
          </cell>
          <cell r="V493">
            <v>0</v>
          </cell>
          <cell r="W493" t="str">
            <v>Unallocated</v>
          </cell>
          <cell r="X493">
            <v>0</v>
          </cell>
          <cell r="AC493">
            <v>42417</v>
          </cell>
          <cell r="AQ493">
            <v>44197</v>
          </cell>
          <cell r="AS493">
            <v>0</v>
          </cell>
          <cell r="AT493">
            <v>2723</v>
          </cell>
          <cell r="AV493" t="str">
            <v>TDA-TR</v>
          </cell>
          <cell r="AW493">
            <v>0</v>
          </cell>
          <cell r="AX493">
            <v>0</v>
          </cell>
          <cell r="AY493">
            <v>42417</v>
          </cell>
          <cell r="AZ493">
            <v>42417</v>
          </cell>
          <cell r="BA493">
            <v>0</v>
          </cell>
          <cell r="BB493">
            <v>0</v>
          </cell>
          <cell r="BC493" t="str">
            <v>RRR</v>
          </cell>
          <cell r="BD493">
            <v>44197</v>
          </cell>
        </row>
        <row r="494">
          <cell r="B494" t="str">
            <v>6GLT-01</v>
          </cell>
          <cell r="C494" t="str">
            <v>WANTH</v>
          </cell>
          <cell r="D494" t="str">
            <v>WA</v>
          </cell>
          <cell r="E494" t="str">
            <v>Syntheo</v>
          </cell>
          <cell r="F494">
            <v>0</v>
          </cell>
          <cell r="G494" t="str">
            <v>Contracted</v>
          </cell>
          <cell r="H494" t="str">
            <v>Syntheo</v>
          </cell>
          <cell r="I494">
            <v>40857</v>
          </cell>
          <cell r="J494" t="str">
            <v>A</v>
          </cell>
          <cell r="K494">
            <v>40816</v>
          </cell>
          <cell r="L494" t="str">
            <v>A</v>
          </cell>
          <cell r="M494">
            <v>40896</v>
          </cell>
          <cell r="N494" t="str">
            <v>A</v>
          </cell>
          <cell r="O494">
            <v>41044</v>
          </cell>
          <cell r="P494" t="str">
            <v>A</v>
          </cell>
          <cell r="Q494">
            <v>41044</v>
          </cell>
          <cell r="R494" t="str">
            <v>A</v>
          </cell>
          <cell r="S494">
            <v>41060</v>
          </cell>
          <cell r="T494" t="str">
            <v>A</v>
          </cell>
          <cell r="U494" t="str">
            <v>Syntheo</v>
          </cell>
          <cell r="V494">
            <v>0</v>
          </cell>
          <cell r="W494" t="str">
            <v>Contracted</v>
          </cell>
          <cell r="X494" t="str">
            <v>Syntheo</v>
          </cell>
          <cell r="Y494">
            <v>41060</v>
          </cell>
          <cell r="Z494" t="str">
            <v>A</v>
          </cell>
          <cell r="AA494">
            <v>41060</v>
          </cell>
          <cell r="AB494" t="str">
            <v>A</v>
          </cell>
          <cell r="AC494">
            <v>41159</v>
          </cell>
          <cell r="AD494" t="str">
            <v>A</v>
          </cell>
          <cell r="AE494">
            <v>41366</v>
          </cell>
          <cell r="AF494" t="str">
            <v>A</v>
          </cell>
          <cell r="AG494">
            <v>41607</v>
          </cell>
          <cell r="AH494" t="str">
            <v>A</v>
          </cell>
          <cell r="AI494">
            <v>41619</v>
          </cell>
          <cell r="AJ494" t="str">
            <v>A</v>
          </cell>
          <cell r="AK494">
            <v>41436</v>
          </cell>
          <cell r="AL494" t="str">
            <v>A</v>
          </cell>
          <cell r="AM494">
            <v>41614</v>
          </cell>
          <cell r="AN494" t="str">
            <v>A</v>
          </cell>
          <cell r="AO494">
            <v>41642</v>
          </cell>
          <cell r="AP494" t="str">
            <v>A</v>
          </cell>
          <cell r="AQ494">
            <v>41614</v>
          </cell>
          <cell r="AR494" t="str">
            <v>A</v>
          </cell>
          <cell r="AS494">
            <v>2429</v>
          </cell>
          <cell r="AT494">
            <v>2429</v>
          </cell>
          <cell r="AV494" t="str">
            <v>TDA-TR</v>
          </cell>
          <cell r="AW494">
            <v>9.0819672131147549</v>
          </cell>
          <cell r="AX494">
            <v>14.918032786885245</v>
          </cell>
          <cell r="AY494">
            <v>41159</v>
          </cell>
          <cell r="AZ494">
            <v>41159</v>
          </cell>
          <cell r="BA494" t="str">
            <v>A</v>
          </cell>
          <cell r="BB494">
            <v>41621</v>
          </cell>
          <cell r="BC494" t="str">
            <v>IRRR</v>
          </cell>
          <cell r="BD494">
            <v>41621</v>
          </cell>
        </row>
        <row r="495">
          <cell r="B495" t="str">
            <v>6GLT-02</v>
          </cell>
          <cell r="C495" t="str">
            <v>WANTH</v>
          </cell>
          <cell r="D495" t="str">
            <v>WA</v>
          </cell>
          <cell r="E495" t="str">
            <v>Syntheo</v>
          </cell>
          <cell r="F495">
            <v>0</v>
          </cell>
          <cell r="G495" t="str">
            <v>Contracted</v>
          </cell>
          <cell r="H495" t="str">
            <v>Syntheo</v>
          </cell>
          <cell r="I495">
            <v>40926</v>
          </cell>
          <cell r="J495" t="str">
            <v>A</v>
          </cell>
          <cell r="K495">
            <v>40946</v>
          </cell>
          <cell r="L495" t="str">
            <v>A</v>
          </cell>
          <cell r="M495">
            <v>41080</v>
          </cell>
          <cell r="N495" t="str">
            <v>A</v>
          </cell>
          <cell r="O495">
            <v>41149</v>
          </cell>
          <cell r="P495" t="str">
            <v>A</v>
          </cell>
          <cell r="Q495">
            <v>41149</v>
          </cell>
          <cell r="R495" t="str">
            <v>A</v>
          </cell>
          <cell r="S495">
            <v>41177</v>
          </cell>
          <cell r="T495" t="str">
            <v>A</v>
          </cell>
          <cell r="U495" t="str">
            <v>Syntheo</v>
          </cell>
          <cell r="V495">
            <v>0</v>
          </cell>
          <cell r="W495" t="str">
            <v>Contracted</v>
          </cell>
          <cell r="X495" t="str">
            <v>Syntheo</v>
          </cell>
          <cell r="Y495">
            <v>41177</v>
          </cell>
          <cell r="Z495" t="str">
            <v>A</v>
          </cell>
          <cell r="AA495">
            <v>41178</v>
          </cell>
          <cell r="AB495" t="str">
            <v>A</v>
          </cell>
          <cell r="AC495">
            <v>41242</v>
          </cell>
          <cell r="AD495" t="str">
            <v>A</v>
          </cell>
          <cell r="AE495">
            <v>41605</v>
          </cell>
          <cell r="AF495" t="str">
            <v>A</v>
          </cell>
          <cell r="AG495">
            <v>41631</v>
          </cell>
          <cell r="AH495" t="str">
            <v>A</v>
          </cell>
          <cell r="AI495">
            <v>41668</v>
          </cell>
          <cell r="AJ495" t="str">
            <v>A</v>
          </cell>
          <cell r="AK495">
            <v>41647</v>
          </cell>
          <cell r="AL495" t="str">
            <v>A</v>
          </cell>
          <cell r="AM495">
            <v>41663</v>
          </cell>
          <cell r="AN495" t="str">
            <v>A</v>
          </cell>
          <cell r="AO495">
            <v>41697</v>
          </cell>
          <cell r="AP495" t="str">
            <v>A</v>
          </cell>
          <cell r="AQ495">
            <v>41663</v>
          </cell>
          <cell r="AR495" t="str">
            <v>A</v>
          </cell>
          <cell r="AS495">
            <v>2758</v>
          </cell>
          <cell r="AT495">
            <v>2758</v>
          </cell>
          <cell r="AV495" t="str">
            <v>TDA-TR</v>
          </cell>
          <cell r="AW495">
            <v>13.278688524590164</v>
          </cell>
          <cell r="AX495">
            <v>13.803278688524591</v>
          </cell>
          <cell r="AY495">
            <v>41242</v>
          </cell>
          <cell r="AZ495">
            <v>41242</v>
          </cell>
          <cell r="BA495" t="str">
            <v>A</v>
          </cell>
          <cell r="BB495">
            <v>41677</v>
          </cell>
          <cell r="BC495" t="str">
            <v>IRRR</v>
          </cell>
          <cell r="BD495">
            <v>41677</v>
          </cell>
        </row>
        <row r="496">
          <cell r="B496" t="str">
            <v>6GLT-03</v>
          </cell>
          <cell r="C496" t="str">
            <v>WANTH</v>
          </cell>
          <cell r="D496" t="str">
            <v>WA</v>
          </cell>
          <cell r="E496" t="str">
            <v>Syntheo</v>
          </cell>
          <cell r="F496">
            <v>0</v>
          </cell>
          <cell r="G496" t="str">
            <v>Contracted</v>
          </cell>
          <cell r="H496" t="str">
            <v>Syntheo</v>
          </cell>
          <cell r="I496">
            <v>40994</v>
          </cell>
          <cell r="J496" t="str">
            <v>A</v>
          </cell>
          <cell r="K496">
            <v>41003</v>
          </cell>
          <cell r="L496" t="str">
            <v>A</v>
          </cell>
          <cell r="M496">
            <v>41128</v>
          </cell>
          <cell r="N496" t="str">
            <v>A</v>
          </cell>
          <cell r="O496">
            <v>41185</v>
          </cell>
          <cell r="P496" t="str">
            <v>A</v>
          </cell>
          <cell r="Q496">
            <v>41185</v>
          </cell>
          <cell r="R496" t="str">
            <v>A</v>
          </cell>
          <cell r="S496">
            <v>41212</v>
          </cell>
          <cell r="T496" t="str">
            <v>A</v>
          </cell>
          <cell r="U496" t="str">
            <v>Syntheo</v>
          </cell>
          <cell r="V496">
            <v>0</v>
          </cell>
          <cell r="W496" t="str">
            <v>Contracted</v>
          </cell>
          <cell r="X496" t="str">
            <v>Syntheo</v>
          </cell>
          <cell r="Y496">
            <v>41212</v>
          </cell>
          <cell r="Z496" t="str">
            <v>A</v>
          </cell>
          <cell r="AA496">
            <v>41212</v>
          </cell>
          <cell r="AB496" t="str">
            <v>A</v>
          </cell>
          <cell r="AC496">
            <v>41323</v>
          </cell>
          <cell r="AD496" t="str">
            <v>A</v>
          </cell>
          <cell r="AE496">
            <v>41663</v>
          </cell>
          <cell r="AF496" t="str">
            <v>A</v>
          </cell>
          <cell r="AG496">
            <v>41663</v>
          </cell>
          <cell r="AH496" t="str">
            <v>A</v>
          </cell>
          <cell r="AI496">
            <v>41683</v>
          </cell>
          <cell r="AJ496" t="str">
            <v>A</v>
          </cell>
          <cell r="AK496">
            <v>41647</v>
          </cell>
          <cell r="AL496" t="str">
            <v>A</v>
          </cell>
          <cell r="AM496">
            <v>41677</v>
          </cell>
          <cell r="AN496" t="str">
            <v>A</v>
          </cell>
          <cell r="AO496">
            <v>41684</v>
          </cell>
          <cell r="AP496" t="str">
            <v>A</v>
          </cell>
          <cell r="AQ496">
            <v>41677</v>
          </cell>
          <cell r="AR496" t="str">
            <v>A</v>
          </cell>
          <cell r="AS496">
            <v>2452</v>
          </cell>
          <cell r="AT496">
            <v>2452</v>
          </cell>
          <cell r="AV496" t="str">
            <v>TDA-TR</v>
          </cell>
          <cell r="AW496">
            <v>10.622950819672131</v>
          </cell>
          <cell r="AX496">
            <v>11.60655737704918</v>
          </cell>
          <cell r="AY496">
            <v>41323</v>
          </cell>
          <cell r="AZ496">
            <v>41323</v>
          </cell>
          <cell r="BA496" t="str">
            <v>A</v>
          </cell>
          <cell r="BB496">
            <v>41698</v>
          </cell>
          <cell r="BC496" t="str">
            <v>RRR</v>
          </cell>
          <cell r="BD496">
            <v>41698</v>
          </cell>
        </row>
        <row r="497">
          <cell r="B497" t="str">
            <v>6GLT-04</v>
          </cell>
          <cell r="C497" t="str">
            <v>WANTH</v>
          </cell>
          <cell r="D497" t="str">
            <v>WA</v>
          </cell>
          <cell r="E497" t="str">
            <v>NBNCo</v>
          </cell>
          <cell r="F497">
            <v>0</v>
          </cell>
          <cell r="G497" t="str">
            <v>Contracted</v>
          </cell>
          <cell r="H497" t="str">
            <v>NBNCo</v>
          </cell>
          <cell r="I497">
            <v>41029</v>
          </cell>
          <cell r="J497" t="str">
            <v>A</v>
          </cell>
          <cell r="K497">
            <v>41610</v>
          </cell>
          <cell r="L497" t="str">
            <v>A</v>
          </cell>
          <cell r="M497">
            <v>41211</v>
          </cell>
          <cell r="N497" t="str">
            <v>A</v>
          </cell>
          <cell r="O497">
            <v>41228</v>
          </cell>
          <cell r="P497" t="str">
            <v>A</v>
          </cell>
          <cell r="Q497">
            <v>41228</v>
          </cell>
          <cell r="R497" t="str">
            <v>A</v>
          </cell>
          <cell r="S497">
            <v>41691</v>
          </cell>
          <cell r="T497" t="str">
            <v>A</v>
          </cell>
          <cell r="U497" t="str">
            <v>WBHO</v>
          </cell>
          <cell r="V497">
            <v>0</v>
          </cell>
          <cell r="W497" t="str">
            <v>Contracted</v>
          </cell>
          <cell r="X497" t="str">
            <v>WBHO</v>
          </cell>
          <cell r="Y497">
            <v>41726</v>
          </cell>
          <cell r="Z497" t="str">
            <v>A</v>
          </cell>
          <cell r="AA497">
            <v>41726</v>
          </cell>
          <cell r="AB497" t="str">
            <v>A</v>
          </cell>
          <cell r="AC497">
            <v>41341</v>
          </cell>
          <cell r="AD497" t="str">
            <v>A</v>
          </cell>
          <cell r="AE497">
            <v>41892</v>
          </cell>
          <cell r="AG497">
            <v>41886</v>
          </cell>
          <cell r="AI497">
            <v>41982</v>
          </cell>
          <cell r="AK497">
            <v>42031</v>
          </cell>
          <cell r="AM497">
            <v>42031</v>
          </cell>
          <cell r="AO497">
            <v>42002</v>
          </cell>
          <cell r="AQ497">
            <v>42041</v>
          </cell>
          <cell r="AS497">
            <v>0</v>
          </cell>
          <cell r="AT497">
            <v>2373</v>
          </cell>
          <cell r="AV497" t="str">
            <v>ADM-ICB</v>
          </cell>
          <cell r="AW497">
            <v>10</v>
          </cell>
          <cell r="AX497">
            <v>10</v>
          </cell>
          <cell r="AY497">
            <v>41726</v>
          </cell>
          <cell r="AZ497">
            <v>41726</v>
          </cell>
          <cell r="BA497">
            <v>0</v>
          </cell>
          <cell r="BB497">
            <v>42019</v>
          </cell>
          <cell r="BC497" t="str">
            <v>RRR</v>
          </cell>
          <cell r="BD497">
            <v>42041</v>
          </cell>
        </row>
        <row r="498">
          <cell r="B498" t="str">
            <v>6GLT-05</v>
          </cell>
          <cell r="C498" t="str">
            <v>WANTH</v>
          </cell>
          <cell r="D498" t="str">
            <v>WA</v>
          </cell>
          <cell r="E498" t="str">
            <v>NBNCo</v>
          </cell>
          <cell r="F498">
            <v>0</v>
          </cell>
          <cell r="G498" t="str">
            <v>Contracted</v>
          </cell>
          <cell r="H498" t="str">
            <v>NBNCo</v>
          </cell>
          <cell r="I498">
            <v>41060</v>
          </cell>
          <cell r="J498" t="str">
            <v>A</v>
          </cell>
          <cell r="K498">
            <v>41610</v>
          </cell>
          <cell r="L498" t="str">
            <v>A</v>
          </cell>
          <cell r="M498">
            <v>41173</v>
          </cell>
          <cell r="N498" t="str">
            <v>A</v>
          </cell>
          <cell r="O498">
            <v>41200</v>
          </cell>
          <cell r="P498" t="str">
            <v>A</v>
          </cell>
          <cell r="Q498">
            <v>41200</v>
          </cell>
          <cell r="R498" t="str">
            <v>A</v>
          </cell>
          <cell r="S498">
            <v>41774</v>
          </cell>
          <cell r="U498" t="str">
            <v>WBHO</v>
          </cell>
          <cell r="V498">
            <v>0</v>
          </cell>
          <cell r="W498" t="str">
            <v>Contracted</v>
          </cell>
          <cell r="X498" t="str">
            <v>WBHO</v>
          </cell>
          <cell r="Y498">
            <v>41820</v>
          </cell>
          <cell r="AA498">
            <v>41849</v>
          </cell>
          <cell r="AC498">
            <v>41292</v>
          </cell>
          <cell r="AD498" t="str">
            <v>A</v>
          </cell>
          <cell r="AE498">
            <v>42037</v>
          </cell>
          <cell r="AG498">
            <v>42031</v>
          </cell>
          <cell r="AI498">
            <v>42101</v>
          </cell>
          <cell r="AK498">
            <v>42124</v>
          </cell>
          <cell r="AM498">
            <v>42124</v>
          </cell>
          <cell r="AO498">
            <v>42146</v>
          </cell>
          <cell r="AQ498">
            <v>42134</v>
          </cell>
          <cell r="AS498">
            <v>0</v>
          </cell>
          <cell r="AT498">
            <v>1322</v>
          </cell>
          <cell r="AV498" t="str">
            <v>ADM-ICB</v>
          </cell>
          <cell r="AW498">
            <v>9.0163934426229506</v>
          </cell>
          <cell r="AX498">
            <v>9.0163934426229506</v>
          </cell>
          <cell r="AY498">
            <v>41849</v>
          </cell>
          <cell r="AZ498">
            <v>41849</v>
          </cell>
          <cell r="BA498">
            <v>0</v>
          </cell>
          <cell r="BB498">
            <v>44197</v>
          </cell>
          <cell r="BC498" t="str">
            <v>RRR</v>
          </cell>
          <cell r="BD498">
            <v>44197</v>
          </cell>
        </row>
        <row r="499">
          <cell r="B499" t="str">
            <v>6GLT-06</v>
          </cell>
          <cell r="C499" t="str">
            <v>WANTH</v>
          </cell>
          <cell r="D499" t="str">
            <v>WA</v>
          </cell>
          <cell r="E499" t="str">
            <v>NBNCo</v>
          </cell>
          <cell r="F499">
            <v>0</v>
          </cell>
          <cell r="G499" t="str">
            <v>Contracted</v>
          </cell>
          <cell r="H499" t="str">
            <v>NBNCo</v>
          </cell>
          <cell r="I499">
            <v>41145</v>
          </cell>
          <cell r="J499" t="str">
            <v>A</v>
          </cell>
          <cell r="K499">
            <v>41704</v>
          </cell>
          <cell r="L499" t="str">
            <v>A</v>
          </cell>
          <cell r="M499">
            <v>41744</v>
          </cell>
          <cell r="O499">
            <v>41779</v>
          </cell>
          <cell r="Q499">
            <v>41780</v>
          </cell>
          <cell r="S499">
            <v>41792</v>
          </cell>
          <cell r="V499" t="str">
            <v>WBHO</v>
          </cell>
          <cell r="W499" t="str">
            <v>Under Procurement</v>
          </cell>
          <cell r="X499" t="str">
            <v>WBHO</v>
          </cell>
          <cell r="Y499">
            <v>41973</v>
          </cell>
          <cell r="AA499">
            <v>42016</v>
          </cell>
          <cell r="AC499">
            <v>41900</v>
          </cell>
          <cell r="AE499">
            <v>42185</v>
          </cell>
          <cell r="AG499">
            <v>42180</v>
          </cell>
          <cell r="AI499">
            <v>42275</v>
          </cell>
          <cell r="AK499">
            <v>42297</v>
          </cell>
          <cell r="AM499">
            <v>42297</v>
          </cell>
          <cell r="AO499">
            <v>42295</v>
          </cell>
          <cell r="AQ499">
            <v>42297</v>
          </cell>
          <cell r="AS499">
            <v>0</v>
          </cell>
          <cell r="AT499">
            <v>2203</v>
          </cell>
          <cell r="AV499" t="str">
            <v>ADM-ICB</v>
          </cell>
          <cell r="AW499">
            <v>9.2131147540983598</v>
          </cell>
          <cell r="AX499">
            <v>9.2131147540983598</v>
          </cell>
          <cell r="AY499">
            <v>42016</v>
          </cell>
          <cell r="AZ499">
            <v>42016</v>
          </cell>
          <cell r="BA499">
            <v>0</v>
          </cell>
          <cell r="BB499">
            <v>44197</v>
          </cell>
          <cell r="BC499" t="str">
            <v>RRR</v>
          </cell>
          <cell r="BD499">
            <v>44197</v>
          </cell>
        </row>
        <row r="500">
          <cell r="B500" t="str">
            <v>6GLT-07</v>
          </cell>
          <cell r="C500" t="str">
            <v>WANTH</v>
          </cell>
          <cell r="D500" t="str">
            <v>WA</v>
          </cell>
          <cell r="E500" t="str">
            <v>NBNCo</v>
          </cell>
          <cell r="F500">
            <v>0</v>
          </cell>
          <cell r="G500" t="str">
            <v>Contracted</v>
          </cell>
          <cell r="H500" t="str">
            <v>NBNCo</v>
          </cell>
          <cell r="I500">
            <v>41229</v>
          </cell>
          <cell r="J500" t="str">
            <v>A</v>
          </cell>
          <cell r="K500">
            <v>41866</v>
          </cell>
          <cell r="M500">
            <v>41901</v>
          </cell>
          <cell r="O500">
            <v>41936</v>
          </cell>
          <cell r="Q500">
            <v>41939</v>
          </cell>
          <cell r="S500">
            <v>41953</v>
          </cell>
          <cell r="V500" t="str">
            <v>WBHO</v>
          </cell>
          <cell r="W500" t="str">
            <v>Under Procurement</v>
          </cell>
          <cell r="X500" t="str">
            <v>WBHO</v>
          </cell>
          <cell r="Y500">
            <v>42093</v>
          </cell>
          <cell r="AA500">
            <v>42124</v>
          </cell>
          <cell r="AC500">
            <v>42059</v>
          </cell>
          <cell r="AE500">
            <v>42289</v>
          </cell>
          <cell r="AG500">
            <v>42284</v>
          </cell>
          <cell r="AI500">
            <v>42402</v>
          </cell>
          <cell r="AK500">
            <v>42419</v>
          </cell>
          <cell r="AM500">
            <v>42419</v>
          </cell>
          <cell r="AO500">
            <v>42422</v>
          </cell>
          <cell r="AQ500">
            <v>42419</v>
          </cell>
          <cell r="AS500">
            <v>0</v>
          </cell>
          <cell r="AT500">
            <v>2620</v>
          </cell>
          <cell r="AV500" t="str">
            <v>ADM-ICB</v>
          </cell>
          <cell r="AW500">
            <v>9.6721311475409841</v>
          </cell>
          <cell r="AX500">
            <v>9.6721311475409841</v>
          </cell>
          <cell r="AY500">
            <v>42124</v>
          </cell>
          <cell r="AZ500">
            <v>42124</v>
          </cell>
          <cell r="BA500">
            <v>0</v>
          </cell>
          <cell r="BB500">
            <v>44197</v>
          </cell>
          <cell r="BC500" t="str">
            <v>RRR</v>
          </cell>
          <cell r="BD500">
            <v>44197</v>
          </cell>
        </row>
        <row r="501">
          <cell r="B501" t="str">
            <v>6GLT-08</v>
          </cell>
          <cell r="C501" t="str">
            <v>WANTH</v>
          </cell>
          <cell r="D501" t="str">
            <v>WA</v>
          </cell>
          <cell r="E501" t="str">
            <v>NBNCo</v>
          </cell>
          <cell r="F501">
            <v>0</v>
          </cell>
          <cell r="G501" t="str">
            <v>Contracted</v>
          </cell>
          <cell r="H501" t="str">
            <v>NBNCo</v>
          </cell>
          <cell r="I501">
            <v>42037</v>
          </cell>
          <cell r="K501">
            <v>42037</v>
          </cell>
          <cell r="M501">
            <v>42072</v>
          </cell>
          <cell r="O501">
            <v>42107</v>
          </cell>
          <cell r="Q501">
            <v>42108</v>
          </cell>
          <cell r="S501">
            <v>42129</v>
          </cell>
          <cell r="V501">
            <v>0</v>
          </cell>
          <cell r="W501" t="str">
            <v>Unallocated</v>
          </cell>
          <cell r="X501">
            <v>0</v>
          </cell>
          <cell r="AC501">
            <v>42228</v>
          </cell>
          <cell r="AQ501">
            <v>44197</v>
          </cell>
          <cell r="AS501">
            <v>0</v>
          </cell>
          <cell r="AT501">
            <v>2724</v>
          </cell>
          <cell r="AV501" t="str">
            <v>TDA-TR</v>
          </cell>
          <cell r="AW501">
            <v>0</v>
          </cell>
          <cell r="AX501">
            <v>0</v>
          </cell>
          <cell r="AY501">
            <v>42228</v>
          </cell>
          <cell r="AZ501">
            <v>42228</v>
          </cell>
          <cell r="BA501">
            <v>0</v>
          </cell>
          <cell r="BB501">
            <v>0</v>
          </cell>
          <cell r="BC501" t="str">
            <v>RRR</v>
          </cell>
          <cell r="BD501">
            <v>44197</v>
          </cell>
        </row>
        <row r="502">
          <cell r="B502" t="str">
            <v>6GLT-09</v>
          </cell>
          <cell r="C502" t="str">
            <v>WANTH</v>
          </cell>
          <cell r="D502" t="str">
            <v>WA</v>
          </cell>
          <cell r="E502" t="str">
            <v>NBNCo</v>
          </cell>
          <cell r="F502">
            <v>0</v>
          </cell>
          <cell r="G502" t="str">
            <v>Contracted</v>
          </cell>
          <cell r="H502" t="str">
            <v>NBNCo</v>
          </cell>
          <cell r="I502">
            <v>42097</v>
          </cell>
          <cell r="K502">
            <v>42097</v>
          </cell>
          <cell r="M502">
            <v>42132</v>
          </cell>
          <cell r="O502">
            <v>42167</v>
          </cell>
          <cell r="Q502">
            <v>42170</v>
          </cell>
          <cell r="S502">
            <v>42191</v>
          </cell>
          <cell r="V502">
            <v>0</v>
          </cell>
          <cell r="W502" t="str">
            <v>Unallocated</v>
          </cell>
          <cell r="X502">
            <v>0</v>
          </cell>
          <cell r="AC502">
            <v>42290</v>
          </cell>
          <cell r="AQ502">
            <v>44197</v>
          </cell>
          <cell r="AS502">
            <v>0</v>
          </cell>
          <cell r="AT502">
            <v>2725</v>
          </cell>
          <cell r="AV502" t="str">
            <v>TDA-TR</v>
          </cell>
          <cell r="AW502">
            <v>0</v>
          </cell>
          <cell r="AX502">
            <v>0</v>
          </cell>
          <cell r="AY502">
            <v>42290</v>
          </cell>
          <cell r="AZ502">
            <v>42290</v>
          </cell>
          <cell r="BA502">
            <v>0</v>
          </cell>
          <cell r="BB502">
            <v>0</v>
          </cell>
          <cell r="BC502" t="str">
            <v>RRR</v>
          </cell>
          <cell r="BD502">
            <v>44197</v>
          </cell>
        </row>
        <row r="503">
          <cell r="B503" t="str">
            <v>6MDR-01</v>
          </cell>
          <cell r="C503" t="str">
            <v>WASTH</v>
          </cell>
          <cell r="D503" t="str">
            <v>WA</v>
          </cell>
          <cell r="E503" t="str">
            <v>Syntheo</v>
          </cell>
          <cell r="F503">
            <v>0</v>
          </cell>
          <cell r="G503" t="str">
            <v>Contracted</v>
          </cell>
          <cell r="H503" t="str">
            <v>Syntheo</v>
          </cell>
          <cell r="I503">
            <v>40917</v>
          </cell>
          <cell r="J503" t="str">
            <v>A</v>
          </cell>
          <cell r="K503">
            <v>40933</v>
          </cell>
          <cell r="L503" t="str">
            <v>A</v>
          </cell>
          <cell r="M503">
            <v>41001</v>
          </cell>
          <cell r="N503" t="str">
            <v>A</v>
          </cell>
          <cell r="O503">
            <v>41131</v>
          </cell>
          <cell r="P503" t="str">
            <v>A</v>
          </cell>
          <cell r="Q503">
            <v>41131</v>
          </cell>
          <cell r="R503" t="str">
            <v>A</v>
          </cell>
          <cell r="S503">
            <v>41177</v>
          </cell>
          <cell r="T503" t="str">
            <v>A</v>
          </cell>
          <cell r="U503" t="str">
            <v>Syntheo</v>
          </cell>
          <cell r="V503">
            <v>0</v>
          </cell>
          <cell r="W503" t="str">
            <v>Contracted</v>
          </cell>
          <cell r="X503" t="str">
            <v>Syntheo</v>
          </cell>
          <cell r="Y503">
            <v>41177</v>
          </cell>
          <cell r="Z503" t="str">
            <v>A</v>
          </cell>
          <cell r="AA503">
            <v>41178</v>
          </cell>
          <cell r="AB503" t="str">
            <v>A</v>
          </cell>
          <cell r="AC503">
            <v>41199</v>
          </cell>
          <cell r="AD503" t="str">
            <v>A</v>
          </cell>
          <cell r="AE503">
            <v>41425</v>
          </cell>
          <cell r="AF503" t="str">
            <v>A</v>
          </cell>
          <cell r="AG503">
            <v>41558</v>
          </cell>
          <cell r="AH503" t="str">
            <v>A</v>
          </cell>
          <cell r="AI503">
            <v>41579</v>
          </cell>
          <cell r="AJ503" t="str">
            <v>A</v>
          </cell>
          <cell r="AK503">
            <v>41437</v>
          </cell>
          <cell r="AL503" t="str">
            <v>A</v>
          </cell>
          <cell r="AM503">
            <v>41579</v>
          </cell>
          <cell r="AN503" t="str">
            <v>A</v>
          </cell>
          <cell r="AO503">
            <v>41582</v>
          </cell>
          <cell r="AP503" t="str">
            <v>A</v>
          </cell>
          <cell r="AQ503">
            <v>41579</v>
          </cell>
          <cell r="AR503" t="str">
            <v>A</v>
          </cell>
          <cell r="AS503">
            <v>2526</v>
          </cell>
          <cell r="AT503">
            <v>2526</v>
          </cell>
          <cell r="AV503" t="str">
            <v>TDA-TR</v>
          </cell>
          <cell r="AW503">
            <v>7.8032786885245899</v>
          </cell>
          <cell r="AX503">
            <v>12.459016393442623</v>
          </cell>
          <cell r="AY503">
            <v>41199</v>
          </cell>
          <cell r="AZ503">
            <v>41199</v>
          </cell>
          <cell r="BA503" t="str">
            <v>A</v>
          </cell>
          <cell r="BB503">
            <v>41584</v>
          </cell>
          <cell r="BC503" t="str">
            <v>IRRR</v>
          </cell>
          <cell r="BD503">
            <v>41584</v>
          </cell>
        </row>
        <row r="504">
          <cell r="B504" t="str">
            <v>6MDR-02</v>
          </cell>
          <cell r="C504" t="str">
            <v>WASTH</v>
          </cell>
          <cell r="D504" t="str">
            <v>WA</v>
          </cell>
          <cell r="E504" t="str">
            <v>Syntheo</v>
          </cell>
          <cell r="F504">
            <v>0</v>
          </cell>
          <cell r="G504" t="str">
            <v>Contracted</v>
          </cell>
          <cell r="H504" t="str">
            <v>Syntheo</v>
          </cell>
          <cell r="I504">
            <v>40948</v>
          </cell>
          <cell r="J504" t="str">
            <v>A</v>
          </cell>
          <cell r="K504">
            <v>40974</v>
          </cell>
          <cell r="L504" t="str">
            <v>A</v>
          </cell>
          <cell r="M504">
            <v>41103</v>
          </cell>
          <cell r="N504" t="str">
            <v>A</v>
          </cell>
          <cell r="O504">
            <v>41213</v>
          </cell>
          <cell r="P504" t="str">
            <v>A</v>
          </cell>
          <cell r="Q504">
            <v>41152</v>
          </cell>
          <cell r="R504" t="str">
            <v>A</v>
          </cell>
          <cell r="S504">
            <v>41177</v>
          </cell>
          <cell r="T504" t="str">
            <v>A</v>
          </cell>
          <cell r="U504" t="str">
            <v>Syntheo</v>
          </cell>
          <cell r="V504">
            <v>0</v>
          </cell>
          <cell r="W504" t="str">
            <v>Contracted</v>
          </cell>
          <cell r="X504" t="str">
            <v>Syntheo</v>
          </cell>
          <cell r="Y504">
            <v>41177</v>
          </cell>
          <cell r="Z504" t="str">
            <v>A</v>
          </cell>
          <cell r="AA504">
            <v>41177</v>
          </cell>
          <cell r="AB504" t="str">
            <v>A</v>
          </cell>
          <cell r="AC504">
            <v>41222</v>
          </cell>
          <cell r="AD504" t="str">
            <v>A</v>
          </cell>
          <cell r="AE504">
            <v>41585</v>
          </cell>
          <cell r="AF504" t="str">
            <v>A</v>
          </cell>
          <cell r="AG504">
            <v>41585</v>
          </cell>
          <cell r="AH504" t="str">
            <v>A</v>
          </cell>
          <cell r="AI504">
            <v>41662</v>
          </cell>
          <cell r="AJ504" t="str">
            <v>A</v>
          </cell>
          <cell r="AK504">
            <v>41596</v>
          </cell>
          <cell r="AL504" t="str">
            <v>A</v>
          </cell>
          <cell r="AM504">
            <v>41668</v>
          </cell>
          <cell r="AN504" t="str">
            <v>A</v>
          </cell>
          <cell r="AO504">
            <v>41674</v>
          </cell>
          <cell r="AP504" t="str">
            <v>A</v>
          </cell>
          <cell r="AQ504">
            <v>41668</v>
          </cell>
          <cell r="AR504" t="str">
            <v>A</v>
          </cell>
          <cell r="AS504">
            <v>2244</v>
          </cell>
          <cell r="AT504">
            <v>2244</v>
          </cell>
          <cell r="AV504" t="str">
            <v>TDA-TR</v>
          </cell>
          <cell r="AW504">
            <v>12.262295081967213</v>
          </cell>
          <cell r="AX504">
            <v>14.622950819672131</v>
          </cell>
          <cell r="AY504">
            <v>41222</v>
          </cell>
          <cell r="AZ504">
            <v>41222</v>
          </cell>
          <cell r="BA504" t="str">
            <v>A</v>
          </cell>
          <cell r="BB504">
            <v>41675</v>
          </cell>
          <cell r="BC504" t="str">
            <v>IRRR</v>
          </cell>
          <cell r="BD504">
            <v>41675</v>
          </cell>
        </row>
        <row r="505">
          <cell r="B505" t="str">
            <v>6MDR-03</v>
          </cell>
          <cell r="C505" t="str">
            <v>WASTH</v>
          </cell>
          <cell r="D505" t="str">
            <v>WA</v>
          </cell>
          <cell r="E505" t="str">
            <v>Syntheo</v>
          </cell>
          <cell r="F505">
            <v>0</v>
          </cell>
          <cell r="G505" t="str">
            <v>Contracted</v>
          </cell>
          <cell r="H505" t="str">
            <v>Syntheo</v>
          </cell>
          <cell r="I505">
            <v>40968</v>
          </cell>
          <cell r="J505" t="str">
            <v>A</v>
          </cell>
          <cell r="K505">
            <v>40990</v>
          </cell>
          <cell r="L505" t="str">
            <v>A</v>
          </cell>
          <cell r="M505">
            <v>41080</v>
          </cell>
          <cell r="N505" t="str">
            <v>A</v>
          </cell>
          <cell r="O505">
            <v>41171</v>
          </cell>
          <cell r="P505" t="str">
            <v>A</v>
          </cell>
          <cell r="Q505">
            <v>41171</v>
          </cell>
          <cell r="R505" t="str">
            <v>A</v>
          </cell>
          <cell r="S505">
            <v>41177</v>
          </cell>
          <cell r="T505" t="str">
            <v>A</v>
          </cell>
          <cell r="U505" t="str">
            <v>Syntheo</v>
          </cell>
          <cell r="V505">
            <v>0</v>
          </cell>
          <cell r="W505" t="str">
            <v>Contracted</v>
          </cell>
          <cell r="X505" t="str">
            <v>Syntheo</v>
          </cell>
          <cell r="Y505">
            <v>41177</v>
          </cell>
          <cell r="Z505" t="str">
            <v>A</v>
          </cell>
          <cell r="AA505">
            <v>41177</v>
          </cell>
          <cell r="AB505" t="str">
            <v>A</v>
          </cell>
          <cell r="AC505">
            <v>41262</v>
          </cell>
          <cell r="AD505" t="str">
            <v>A</v>
          </cell>
          <cell r="AE505">
            <v>41617</v>
          </cell>
          <cell r="AF505" t="str">
            <v>A</v>
          </cell>
          <cell r="AG505">
            <v>41613</v>
          </cell>
          <cell r="AH505" t="str">
            <v>A</v>
          </cell>
          <cell r="AI505">
            <v>41670</v>
          </cell>
          <cell r="AJ505" t="str">
            <v>A</v>
          </cell>
          <cell r="AK505">
            <v>41621</v>
          </cell>
          <cell r="AL505" t="str">
            <v>A</v>
          </cell>
          <cell r="AM505">
            <v>41673</v>
          </cell>
          <cell r="AN505" t="str">
            <v>A</v>
          </cell>
          <cell r="AO505">
            <v>41682</v>
          </cell>
          <cell r="AP505" t="str">
            <v>A</v>
          </cell>
          <cell r="AQ505">
            <v>41673</v>
          </cell>
          <cell r="AR505" t="str">
            <v>A</v>
          </cell>
          <cell r="AS505">
            <v>2137</v>
          </cell>
          <cell r="AT505">
            <v>2137</v>
          </cell>
          <cell r="AV505" t="str">
            <v>TDA-TR</v>
          </cell>
          <cell r="AW505">
            <v>11.770491803278688</v>
          </cell>
          <cell r="AX505">
            <v>13.475409836065573</v>
          </cell>
          <cell r="AY505">
            <v>41262</v>
          </cell>
          <cell r="AZ505">
            <v>41262</v>
          </cell>
          <cell r="BA505" t="str">
            <v>A</v>
          </cell>
          <cell r="BB505">
            <v>41682</v>
          </cell>
          <cell r="BC505" t="str">
            <v>SRR</v>
          </cell>
          <cell r="BD505">
            <v>41682</v>
          </cell>
        </row>
        <row r="506">
          <cell r="B506" t="str">
            <v>6MDR-04</v>
          </cell>
          <cell r="C506" t="str">
            <v>WASTH</v>
          </cell>
          <cell r="D506" t="str">
            <v>WA</v>
          </cell>
          <cell r="E506" t="str">
            <v>NBNCo</v>
          </cell>
          <cell r="F506">
            <v>0</v>
          </cell>
          <cell r="G506" t="str">
            <v>Contracted</v>
          </cell>
          <cell r="H506" t="str">
            <v>NBNCo</v>
          </cell>
          <cell r="I506">
            <v>40962</v>
          </cell>
          <cell r="J506" t="str">
            <v>A</v>
          </cell>
          <cell r="K506">
            <v>41604</v>
          </cell>
          <cell r="L506" t="str">
            <v>A</v>
          </cell>
          <cell r="M506">
            <v>41698</v>
          </cell>
          <cell r="N506" t="str">
            <v>A</v>
          </cell>
          <cell r="O506">
            <v>41152</v>
          </cell>
          <cell r="P506" t="str">
            <v>A</v>
          </cell>
          <cell r="Q506">
            <v>41152</v>
          </cell>
          <cell r="R506" t="str">
            <v>A</v>
          </cell>
          <cell r="S506">
            <v>41710</v>
          </cell>
          <cell r="T506" t="str">
            <v>A</v>
          </cell>
          <cell r="U506" t="str">
            <v>Downer EDI</v>
          </cell>
          <cell r="V506">
            <v>0</v>
          </cell>
          <cell r="W506" t="str">
            <v>Contracted</v>
          </cell>
          <cell r="X506" t="str">
            <v>Downer EDI</v>
          </cell>
          <cell r="Y506">
            <v>41733</v>
          </cell>
          <cell r="Z506" t="str">
            <v>A</v>
          </cell>
          <cell r="AA506">
            <v>41733</v>
          </cell>
          <cell r="AB506" t="str">
            <v>A</v>
          </cell>
          <cell r="AC506">
            <v>41274</v>
          </cell>
          <cell r="AD506" t="str">
            <v>A</v>
          </cell>
          <cell r="AE506">
            <v>41899</v>
          </cell>
          <cell r="AG506">
            <v>41893</v>
          </cell>
          <cell r="AI506">
            <v>41989</v>
          </cell>
          <cell r="AK506">
            <v>42006</v>
          </cell>
          <cell r="AM506">
            <v>42006</v>
          </cell>
          <cell r="AO506">
            <v>42009</v>
          </cell>
          <cell r="AQ506">
            <v>42015</v>
          </cell>
          <cell r="AS506">
            <v>0</v>
          </cell>
          <cell r="AT506">
            <v>2814</v>
          </cell>
          <cell r="AV506" t="str">
            <v>ADM-ICB</v>
          </cell>
          <cell r="AW506">
            <v>8.9508196721311482</v>
          </cell>
          <cell r="AX506">
            <v>8.9508196721311482</v>
          </cell>
          <cell r="AY506">
            <v>41733</v>
          </cell>
          <cell r="AZ506">
            <v>41733</v>
          </cell>
          <cell r="BA506">
            <v>0</v>
          </cell>
          <cell r="BB506">
            <v>41929</v>
          </cell>
          <cell r="BC506" t="str">
            <v>RRR</v>
          </cell>
          <cell r="BD506">
            <v>42015</v>
          </cell>
        </row>
        <row r="507">
          <cell r="B507" t="str">
            <v>6MDR-05</v>
          </cell>
          <cell r="C507" t="str">
            <v>WASTH</v>
          </cell>
          <cell r="D507" t="str">
            <v>WA</v>
          </cell>
          <cell r="E507" t="str">
            <v>NBNCo</v>
          </cell>
          <cell r="F507">
            <v>0</v>
          </cell>
          <cell r="G507" t="str">
            <v>Contracted</v>
          </cell>
          <cell r="H507" t="str">
            <v>NBNCo</v>
          </cell>
          <cell r="I507">
            <v>41708</v>
          </cell>
          <cell r="J507" t="str">
            <v>A</v>
          </cell>
          <cell r="K507">
            <v>41712</v>
          </cell>
          <cell r="L507" t="str">
            <v>A</v>
          </cell>
          <cell r="M507">
            <v>41823</v>
          </cell>
          <cell r="O507">
            <v>41858</v>
          </cell>
          <cell r="Q507">
            <v>41859</v>
          </cell>
          <cell r="S507">
            <v>41880</v>
          </cell>
          <cell r="U507" t="str">
            <v>Downer EDI</v>
          </cell>
          <cell r="V507">
            <v>0</v>
          </cell>
          <cell r="W507" t="str">
            <v>Contracted</v>
          </cell>
          <cell r="X507" t="str">
            <v>Downer EDI</v>
          </cell>
          <cell r="Y507">
            <v>42034</v>
          </cell>
          <cell r="AA507">
            <v>42063</v>
          </cell>
          <cell r="AC507">
            <v>41979</v>
          </cell>
          <cell r="AE507">
            <v>42232</v>
          </cell>
          <cell r="AG507">
            <v>42227</v>
          </cell>
          <cell r="AI507">
            <v>42322</v>
          </cell>
          <cell r="AK507">
            <v>42344</v>
          </cell>
          <cell r="AM507">
            <v>42344</v>
          </cell>
          <cell r="AO507">
            <v>42342</v>
          </cell>
          <cell r="AQ507">
            <v>42344</v>
          </cell>
          <cell r="AS507">
            <v>0</v>
          </cell>
          <cell r="AT507">
            <v>2874</v>
          </cell>
          <cell r="AV507" t="str">
            <v>ADM-ICB</v>
          </cell>
          <cell r="AW507">
            <v>9.2131147540983598</v>
          </cell>
          <cell r="AX507">
            <v>9.2131147540983598</v>
          </cell>
          <cell r="AY507">
            <v>42063</v>
          </cell>
          <cell r="AZ507">
            <v>42063</v>
          </cell>
          <cell r="BA507">
            <v>0</v>
          </cell>
          <cell r="BB507">
            <v>44197</v>
          </cell>
          <cell r="BC507" t="str">
            <v>RRR</v>
          </cell>
          <cell r="BD507">
            <v>44197</v>
          </cell>
        </row>
        <row r="508">
          <cell r="B508" t="str">
            <v>6MDR-06</v>
          </cell>
          <cell r="C508" t="str">
            <v>WASTH</v>
          </cell>
          <cell r="D508" t="str">
            <v>WA</v>
          </cell>
          <cell r="E508" t="str">
            <v>NBNCo</v>
          </cell>
          <cell r="F508">
            <v>0</v>
          </cell>
          <cell r="G508" t="str">
            <v>Contracted</v>
          </cell>
          <cell r="H508" t="str">
            <v>NBNCo</v>
          </cell>
          <cell r="I508">
            <v>41155</v>
          </cell>
          <cell r="J508" t="str">
            <v>A</v>
          </cell>
          <cell r="K508">
            <v>41828</v>
          </cell>
          <cell r="M508">
            <v>41863</v>
          </cell>
          <cell r="O508">
            <v>41898</v>
          </cell>
          <cell r="Q508">
            <v>41899</v>
          </cell>
          <cell r="S508">
            <v>41912</v>
          </cell>
          <cell r="U508" t="str">
            <v>Downer EDI</v>
          </cell>
          <cell r="V508" t="str">
            <v>Downer EDI</v>
          </cell>
          <cell r="W508" t="str">
            <v>Allocated</v>
          </cell>
          <cell r="X508" t="str">
            <v>Downer EDI</v>
          </cell>
          <cell r="Y508">
            <v>42063</v>
          </cell>
          <cell r="AA508">
            <v>42093</v>
          </cell>
          <cell r="AC508">
            <v>42019</v>
          </cell>
          <cell r="AE508">
            <v>42262</v>
          </cell>
          <cell r="AG508">
            <v>42257</v>
          </cell>
          <cell r="AI508">
            <v>42352</v>
          </cell>
          <cell r="AK508">
            <v>42397</v>
          </cell>
          <cell r="AM508">
            <v>42397</v>
          </cell>
          <cell r="AO508">
            <v>42395</v>
          </cell>
          <cell r="AQ508">
            <v>42397</v>
          </cell>
          <cell r="AS508">
            <v>0</v>
          </cell>
          <cell r="AT508">
            <v>2519</v>
          </cell>
          <cell r="AV508" t="str">
            <v>ADM-ICB</v>
          </cell>
          <cell r="AW508">
            <v>9.9672131147540988</v>
          </cell>
          <cell r="AX508">
            <v>9.9672131147540988</v>
          </cell>
          <cell r="AY508">
            <v>42093</v>
          </cell>
          <cell r="AZ508">
            <v>42093</v>
          </cell>
          <cell r="BA508">
            <v>0</v>
          </cell>
          <cell r="BB508">
            <v>44197</v>
          </cell>
          <cell r="BC508" t="str">
            <v>RRR</v>
          </cell>
          <cell r="BD508">
            <v>44197</v>
          </cell>
        </row>
        <row r="509">
          <cell r="B509" t="str">
            <v>6MDR-07</v>
          </cell>
          <cell r="C509" t="str">
            <v>WASTH</v>
          </cell>
          <cell r="D509" t="str">
            <v>WA</v>
          </cell>
          <cell r="E509" t="str">
            <v>NBNCo</v>
          </cell>
          <cell r="F509">
            <v>0</v>
          </cell>
          <cell r="G509" t="str">
            <v>Contracted</v>
          </cell>
          <cell r="H509" t="str">
            <v>NBNCo</v>
          </cell>
          <cell r="I509">
            <v>41862</v>
          </cell>
          <cell r="K509">
            <v>41863</v>
          </cell>
          <cell r="M509">
            <v>41880</v>
          </cell>
          <cell r="O509">
            <v>41915</v>
          </cell>
          <cell r="Q509">
            <v>41918</v>
          </cell>
          <cell r="S509">
            <v>41929</v>
          </cell>
          <cell r="U509" t="str">
            <v>Downer EDI</v>
          </cell>
          <cell r="V509" t="str">
            <v>Downer EDI</v>
          </cell>
          <cell r="W509" t="str">
            <v>Allocated</v>
          </cell>
          <cell r="X509" t="str">
            <v>Downer EDI</v>
          </cell>
          <cell r="Y509">
            <v>42093</v>
          </cell>
          <cell r="AA509">
            <v>42124</v>
          </cell>
          <cell r="AC509">
            <v>42038</v>
          </cell>
          <cell r="AE509">
            <v>42289</v>
          </cell>
          <cell r="AG509">
            <v>42284</v>
          </cell>
          <cell r="AI509">
            <v>42402</v>
          </cell>
          <cell r="AK509">
            <v>42419</v>
          </cell>
          <cell r="AM509">
            <v>42419</v>
          </cell>
          <cell r="AO509">
            <v>42422</v>
          </cell>
          <cell r="AQ509">
            <v>42419</v>
          </cell>
          <cell r="AS509">
            <v>0</v>
          </cell>
          <cell r="AT509">
            <v>2868</v>
          </cell>
          <cell r="AV509" t="str">
            <v>ADM-ICB</v>
          </cell>
          <cell r="AW509">
            <v>9.6721311475409841</v>
          </cell>
          <cell r="AX509">
            <v>9.6721311475409841</v>
          </cell>
          <cell r="AY509">
            <v>42124</v>
          </cell>
          <cell r="AZ509">
            <v>42124</v>
          </cell>
          <cell r="BA509">
            <v>0</v>
          </cell>
          <cell r="BB509">
            <v>44197</v>
          </cell>
          <cell r="BC509" t="str">
            <v>RRR</v>
          </cell>
          <cell r="BD509">
            <v>44197</v>
          </cell>
        </row>
        <row r="510">
          <cell r="B510" t="str">
            <v>6MDR-08</v>
          </cell>
          <cell r="C510" t="str">
            <v>WASTH</v>
          </cell>
          <cell r="D510" t="str">
            <v>WA</v>
          </cell>
          <cell r="E510" t="str">
            <v>NBNCo</v>
          </cell>
          <cell r="F510">
            <v>0</v>
          </cell>
          <cell r="G510" t="str">
            <v>Contracted</v>
          </cell>
          <cell r="H510" t="str">
            <v>NBNCo</v>
          </cell>
          <cell r="I510">
            <v>41333</v>
          </cell>
          <cell r="J510" t="str">
            <v>A</v>
          </cell>
          <cell r="K510">
            <v>41885</v>
          </cell>
          <cell r="M510">
            <v>41920</v>
          </cell>
          <cell r="O510">
            <v>41955</v>
          </cell>
          <cell r="Q510">
            <v>41956</v>
          </cell>
          <cell r="S510">
            <v>41970</v>
          </cell>
          <cell r="U510" t="str">
            <v>Downer EDI</v>
          </cell>
          <cell r="V510" t="str">
            <v>Downer EDI</v>
          </cell>
          <cell r="W510" t="str">
            <v>Allocated</v>
          </cell>
          <cell r="X510" t="str">
            <v>Downer EDI</v>
          </cell>
          <cell r="Y510">
            <v>42124</v>
          </cell>
          <cell r="AA510">
            <v>42154</v>
          </cell>
          <cell r="AC510">
            <v>42076</v>
          </cell>
          <cell r="AE510">
            <v>42319</v>
          </cell>
          <cell r="AG510">
            <v>42314</v>
          </cell>
          <cell r="AI510">
            <v>42432</v>
          </cell>
          <cell r="AK510">
            <v>42449</v>
          </cell>
          <cell r="AM510">
            <v>42449</v>
          </cell>
          <cell r="AO510">
            <v>42452</v>
          </cell>
          <cell r="AQ510">
            <v>42449</v>
          </cell>
          <cell r="AS510">
            <v>0</v>
          </cell>
          <cell r="AT510">
            <v>680</v>
          </cell>
          <cell r="AV510" t="str">
            <v>ADM-ICB</v>
          </cell>
          <cell r="AW510">
            <v>9.6721311475409841</v>
          </cell>
          <cell r="AX510">
            <v>9.6721311475409841</v>
          </cell>
          <cell r="AY510">
            <v>42154</v>
          </cell>
          <cell r="AZ510">
            <v>42154</v>
          </cell>
          <cell r="BA510">
            <v>0</v>
          </cell>
          <cell r="BB510">
            <v>44197</v>
          </cell>
          <cell r="BC510" t="str">
            <v>RRR</v>
          </cell>
          <cell r="BD510">
            <v>44197</v>
          </cell>
        </row>
        <row r="511">
          <cell r="B511" t="str">
            <v>6MDR-09</v>
          </cell>
          <cell r="C511" t="str">
            <v>WASTH</v>
          </cell>
          <cell r="D511" t="str">
            <v>WA</v>
          </cell>
          <cell r="E511" t="str">
            <v>NBNCo</v>
          </cell>
          <cell r="F511">
            <v>0</v>
          </cell>
          <cell r="G511" t="str">
            <v>Contracted</v>
          </cell>
          <cell r="H511" t="str">
            <v>NBNCo</v>
          </cell>
          <cell r="I511">
            <v>41260</v>
          </cell>
          <cell r="J511" t="str">
            <v>A</v>
          </cell>
          <cell r="K511">
            <v>41915</v>
          </cell>
          <cell r="M511">
            <v>41950</v>
          </cell>
          <cell r="O511">
            <v>41985</v>
          </cell>
          <cell r="Q511">
            <v>41988</v>
          </cell>
          <cell r="S511">
            <v>42023</v>
          </cell>
          <cell r="U511" t="str">
            <v>Downer EDI</v>
          </cell>
          <cell r="V511" t="str">
            <v>Downer EDI</v>
          </cell>
          <cell r="W511" t="str">
            <v>Allocated</v>
          </cell>
          <cell r="X511" t="str">
            <v>Downer EDI</v>
          </cell>
          <cell r="Y511">
            <v>42154</v>
          </cell>
          <cell r="AA511">
            <v>42185</v>
          </cell>
          <cell r="AC511">
            <v>42108</v>
          </cell>
          <cell r="AE511">
            <v>42350</v>
          </cell>
          <cell r="AG511">
            <v>42345</v>
          </cell>
          <cell r="AI511">
            <v>42467</v>
          </cell>
          <cell r="AK511">
            <v>42484</v>
          </cell>
          <cell r="AM511">
            <v>42484</v>
          </cell>
          <cell r="AO511">
            <v>42487</v>
          </cell>
          <cell r="AQ511">
            <v>42484</v>
          </cell>
          <cell r="AS511">
            <v>0</v>
          </cell>
          <cell r="AT511">
            <v>2419</v>
          </cell>
          <cell r="AV511" t="str">
            <v>ADM-ICB</v>
          </cell>
          <cell r="AW511">
            <v>9.8032786885245908</v>
          </cell>
          <cell r="AX511">
            <v>9.8032786885245908</v>
          </cell>
          <cell r="AY511">
            <v>42185</v>
          </cell>
          <cell r="AZ511">
            <v>42185</v>
          </cell>
          <cell r="BA511">
            <v>0</v>
          </cell>
          <cell r="BB511">
            <v>44197</v>
          </cell>
          <cell r="BC511" t="str">
            <v>RRR</v>
          </cell>
          <cell r="BD511">
            <v>44197</v>
          </cell>
        </row>
        <row r="512">
          <cell r="B512" t="str">
            <v>6MDR-10</v>
          </cell>
          <cell r="C512" t="str">
            <v>WASTH</v>
          </cell>
          <cell r="D512" t="str">
            <v>WA</v>
          </cell>
          <cell r="E512" t="str">
            <v>NBNCo</v>
          </cell>
          <cell r="F512">
            <v>0</v>
          </cell>
          <cell r="G512" t="str">
            <v>Contracted</v>
          </cell>
          <cell r="H512" t="str">
            <v>NBNCo</v>
          </cell>
          <cell r="I512">
            <v>41474</v>
          </cell>
          <cell r="J512" t="str">
            <v>A</v>
          </cell>
          <cell r="K512">
            <v>42006</v>
          </cell>
          <cell r="M512">
            <v>42041</v>
          </cell>
          <cell r="O512">
            <v>42076</v>
          </cell>
          <cell r="Q512">
            <v>42079</v>
          </cell>
          <cell r="S512">
            <v>42100</v>
          </cell>
          <cell r="U512" t="str">
            <v>Downer EDI</v>
          </cell>
          <cell r="V512">
            <v>0</v>
          </cell>
          <cell r="W512" t="str">
            <v>Contracted</v>
          </cell>
          <cell r="X512" t="str">
            <v>Downer EDI</v>
          </cell>
          <cell r="Y512">
            <v>42185</v>
          </cell>
          <cell r="AA512">
            <v>42215</v>
          </cell>
          <cell r="AC512">
            <v>42199</v>
          </cell>
          <cell r="AE512">
            <v>42403</v>
          </cell>
          <cell r="AG512">
            <v>42398</v>
          </cell>
          <cell r="AI512">
            <v>42497</v>
          </cell>
          <cell r="AK512">
            <v>42514</v>
          </cell>
          <cell r="AM512">
            <v>42514</v>
          </cell>
          <cell r="AO512">
            <v>42517</v>
          </cell>
          <cell r="AQ512">
            <v>42514</v>
          </cell>
          <cell r="AS512">
            <v>0</v>
          </cell>
          <cell r="AT512">
            <v>2201</v>
          </cell>
          <cell r="AV512" t="str">
            <v>ADM-ICB</v>
          </cell>
          <cell r="AW512">
            <v>9.8032786885245908</v>
          </cell>
          <cell r="AX512">
            <v>9.8032786885245908</v>
          </cell>
          <cell r="AY512">
            <v>42215</v>
          </cell>
          <cell r="AZ512">
            <v>42215</v>
          </cell>
          <cell r="BA512">
            <v>0</v>
          </cell>
          <cell r="BB512">
            <v>0</v>
          </cell>
          <cell r="BC512" t="str">
            <v>RRR</v>
          </cell>
          <cell r="BD512">
            <v>42514</v>
          </cell>
        </row>
        <row r="513">
          <cell r="B513" t="str">
            <v>6MSP-01</v>
          </cell>
          <cell r="C513" t="str">
            <v>PER</v>
          </cell>
          <cell r="D513" t="str">
            <v>WA</v>
          </cell>
          <cell r="E513" t="str">
            <v>Syntheo</v>
          </cell>
          <cell r="F513">
            <v>0</v>
          </cell>
          <cell r="G513" t="str">
            <v>Contracted</v>
          </cell>
          <cell r="H513" t="str">
            <v>Syntheo</v>
          </cell>
          <cell r="I513">
            <v>41022</v>
          </cell>
          <cell r="J513" t="str">
            <v>A</v>
          </cell>
          <cell r="K513">
            <v>41032</v>
          </cell>
          <cell r="L513" t="str">
            <v>A</v>
          </cell>
          <cell r="M513">
            <v>41134</v>
          </cell>
          <cell r="N513" t="str">
            <v>A</v>
          </cell>
          <cell r="O513">
            <v>41197</v>
          </cell>
          <cell r="P513" t="str">
            <v>A</v>
          </cell>
          <cell r="Q513">
            <v>41199</v>
          </cell>
          <cell r="R513" t="str">
            <v>A</v>
          </cell>
          <cell r="S513">
            <v>41453</v>
          </cell>
          <cell r="T513" t="str">
            <v>A</v>
          </cell>
          <cell r="U513" t="str">
            <v>Downer EDI</v>
          </cell>
          <cell r="V513">
            <v>0</v>
          </cell>
          <cell r="W513" t="str">
            <v>Contracted</v>
          </cell>
          <cell r="X513" t="str">
            <v>Downer EDI</v>
          </cell>
          <cell r="Y513">
            <v>41453</v>
          </cell>
          <cell r="Z513" t="str">
            <v>A</v>
          </cell>
          <cell r="AA513">
            <v>41456</v>
          </cell>
          <cell r="AB513" t="str">
            <v>A</v>
          </cell>
          <cell r="AC513">
            <v>41305</v>
          </cell>
          <cell r="AD513" t="str">
            <v>A</v>
          </cell>
          <cell r="AE513">
            <v>41585</v>
          </cell>
          <cell r="AF513" t="str">
            <v>A</v>
          </cell>
          <cell r="AG513">
            <v>41611</v>
          </cell>
          <cell r="AH513" t="str">
            <v>A</v>
          </cell>
          <cell r="AI513">
            <v>41621</v>
          </cell>
          <cell r="AJ513" t="str">
            <v>A</v>
          </cell>
          <cell r="AK513">
            <v>41618</v>
          </cell>
          <cell r="AL513" t="str">
            <v>A</v>
          </cell>
          <cell r="AM513">
            <v>41628</v>
          </cell>
          <cell r="AN513" t="str">
            <v>A</v>
          </cell>
          <cell r="AO513">
            <v>41628</v>
          </cell>
          <cell r="AP513" t="str">
            <v>A</v>
          </cell>
          <cell r="AQ513">
            <v>41628</v>
          </cell>
          <cell r="AR513" t="str">
            <v>A</v>
          </cell>
          <cell r="AS513">
            <v>2035</v>
          </cell>
          <cell r="AT513">
            <v>2035</v>
          </cell>
          <cell r="AV513" t="str">
            <v>ADM-ICB</v>
          </cell>
          <cell r="AW513">
            <v>5.3114754098360653</v>
          </cell>
          <cell r="AX513">
            <v>5.639344262295082</v>
          </cell>
          <cell r="AY513">
            <v>41456</v>
          </cell>
          <cell r="AZ513">
            <v>41456</v>
          </cell>
          <cell r="BA513" t="str">
            <v>A</v>
          </cell>
          <cell r="BB513">
            <v>41628</v>
          </cell>
          <cell r="BC513" t="str">
            <v>SRR</v>
          </cell>
          <cell r="BD513">
            <v>41628</v>
          </cell>
        </row>
        <row r="514">
          <cell r="B514" t="str">
            <v>6MSP-02</v>
          </cell>
          <cell r="C514" t="str">
            <v>PER</v>
          </cell>
          <cell r="D514" t="str">
            <v>WA</v>
          </cell>
          <cell r="E514" t="str">
            <v>NBNCo</v>
          </cell>
          <cell r="F514">
            <v>0</v>
          </cell>
          <cell r="G514" t="str">
            <v>Contracted</v>
          </cell>
          <cell r="H514" t="str">
            <v>NBNCo</v>
          </cell>
          <cell r="I514">
            <v>41173</v>
          </cell>
          <cell r="J514" t="str">
            <v>A</v>
          </cell>
          <cell r="K514">
            <v>41453</v>
          </cell>
          <cell r="L514" t="str">
            <v>A</v>
          </cell>
          <cell r="M514">
            <v>41295</v>
          </cell>
          <cell r="N514" t="str">
            <v>A</v>
          </cell>
          <cell r="O514">
            <v>41320</v>
          </cell>
          <cell r="P514" t="str">
            <v>A</v>
          </cell>
          <cell r="Q514">
            <v>41320</v>
          </cell>
          <cell r="R514" t="str">
            <v>A</v>
          </cell>
          <cell r="S514">
            <v>41586</v>
          </cell>
          <cell r="T514" t="str">
            <v>A</v>
          </cell>
          <cell r="U514" t="str">
            <v>Downer EDI</v>
          </cell>
          <cell r="V514">
            <v>0</v>
          </cell>
          <cell r="W514" t="str">
            <v>Contracted</v>
          </cell>
          <cell r="X514" t="str">
            <v>Downer EDI</v>
          </cell>
          <cell r="Y514">
            <v>41453</v>
          </cell>
          <cell r="Z514" t="str">
            <v>A</v>
          </cell>
          <cell r="AA514">
            <v>41487</v>
          </cell>
          <cell r="AB514" t="str">
            <v>A</v>
          </cell>
          <cell r="AC514">
            <v>41368</v>
          </cell>
          <cell r="AD514" t="str">
            <v>A</v>
          </cell>
          <cell r="AE514">
            <v>41647</v>
          </cell>
          <cell r="AF514" t="str">
            <v>A</v>
          </cell>
          <cell r="AG514">
            <v>41663</v>
          </cell>
          <cell r="AH514" t="str">
            <v>A</v>
          </cell>
          <cell r="AI514">
            <v>41669</v>
          </cell>
          <cell r="AJ514" t="str">
            <v>A</v>
          </cell>
          <cell r="AK514">
            <v>41676</v>
          </cell>
          <cell r="AL514" t="str">
            <v>A</v>
          </cell>
          <cell r="AM514">
            <v>41677</v>
          </cell>
          <cell r="AN514" t="str">
            <v>A</v>
          </cell>
          <cell r="AO514">
            <v>41675</v>
          </cell>
          <cell r="AP514" t="str">
            <v>A</v>
          </cell>
          <cell r="AQ514">
            <v>41676</v>
          </cell>
          <cell r="AR514" t="str">
            <v>A</v>
          </cell>
          <cell r="AS514">
            <v>1367</v>
          </cell>
          <cell r="AT514">
            <v>1367</v>
          </cell>
          <cell r="AV514" t="str">
            <v>ADM-ICB</v>
          </cell>
          <cell r="AW514">
            <v>6.1967213114754101</v>
          </cell>
          <cell r="AX514">
            <v>6.2295081967213113</v>
          </cell>
          <cell r="AY514">
            <v>41487</v>
          </cell>
          <cell r="AZ514">
            <v>41487</v>
          </cell>
          <cell r="BA514" t="str">
            <v>A</v>
          </cell>
          <cell r="BB514">
            <v>41684</v>
          </cell>
          <cell r="BC514" t="str">
            <v>RRR</v>
          </cell>
          <cell r="BD514">
            <v>41684</v>
          </cell>
        </row>
        <row r="515">
          <cell r="B515" t="str">
            <v>6MSP-03</v>
          </cell>
          <cell r="C515" t="str">
            <v>PER</v>
          </cell>
          <cell r="D515" t="str">
            <v>WA</v>
          </cell>
          <cell r="E515" t="str">
            <v>Syntheo</v>
          </cell>
          <cell r="F515">
            <v>0</v>
          </cell>
          <cell r="G515" t="str">
            <v>Contracted</v>
          </cell>
          <cell r="H515" t="str">
            <v>Syntheo</v>
          </cell>
          <cell r="I515">
            <v>41087</v>
          </cell>
          <cell r="J515" t="str">
            <v>A</v>
          </cell>
          <cell r="K515">
            <v>41122</v>
          </cell>
          <cell r="L515" t="str">
            <v>A</v>
          </cell>
          <cell r="M515">
            <v>41192</v>
          </cell>
          <cell r="N515" t="str">
            <v>A</v>
          </cell>
          <cell r="O515">
            <v>41249</v>
          </cell>
          <cell r="P515" t="str">
            <v>A</v>
          </cell>
          <cell r="Q515">
            <v>41249</v>
          </cell>
          <cell r="R515" t="str">
            <v>A</v>
          </cell>
          <cell r="S515">
            <v>41401</v>
          </cell>
          <cell r="T515" t="str">
            <v>A</v>
          </cell>
          <cell r="U515" t="str">
            <v>Downer EDI</v>
          </cell>
          <cell r="V515">
            <v>0</v>
          </cell>
          <cell r="W515" t="str">
            <v>Contracted</v>
          </cell>
          <cell r="X515" t="str">
            <v>Downer EDI</v>
          </cell>
          <cell r="Y515">
            <v>41401</v>
          </cell>
          <cell r="Z515" t="str">
            <v>A</v>
          </cell>
          <cell r="AA515">
            <v>41402</v>
          </cell>
          <cell r="AB515" t="str">
            <v>A</v>
          </cell>
          <cell r="AC515">
            <v>41311</v>
          </cell>
          <cell r="AD515" t="str">
            <v>A</v>
          </cell>
          <cell r="AE515">
            <v>41485</v>
          </cell>
          <cell r="AF515" t="str">
            <v>A</v>
          </cell>
          <cell r="AG515">
            <v>41565</v>
          </cell>
          <cell r="AH515" t="str">
            <v>A</v>
          </cell>
          <cell r="AI515">
            <v>41565</v>
          </cell>
          <cell r="AJ515" t="str">
            <v>A</v>
          </cell>
          <cell r="AK515">
            <v>41576</v>
          </cell>
          <cell r="AL515" t="str">
            <v>A</v>
          </cell>
          <cell r="AM515">
            <v>41577</v>
          </cell>
          <cell r="AN515" t="str">
            <v>A</v>
          </cell>
          <cell r="AO515">
            <v>41577</v>
          </cell>
          <cell r="AP515" t="str">
            <v>A</v>
          </cell>
          <cell r="AQ515">
            <v>41576</v>
          </cell>
          <cell r="AR515" t="str">
            <v>A</v>
          </cell>
          <cell r="AS515">
            <v>1247</v>
          </cell>
          <cell r="AT515">
            <v>1247</v>
          </cell>
          <cell r="AV515" t="str">
            <v>ADM-ICB</v>
          </cell>
          <cell r="AW515">
            <v>5.7049180327868854</v>
          </cell>
          <cell r="AX515">
            <v>5.7377049180327866</v>
          </cell>
          <cell r="AY515">
            <v>41402</v>
          </cell>
          <cell r="AZ515">
            <v>41402</v>
          </cell>
          <cell r="BA515" t="str">
            <v>A</v>
          </cell>
          <cell r="BB515">
            <v>41584</v>
          </cell>
          <cell r="BC515" t="str">
            <v>SRR</v>
          </cell>
          <cell r="BD515">
            <v>41584</v>
          </cell>
        </row>
        <row r="516">
          <cell r="B516" t="str">
            <v>6MSP-04</v>
          </cell>
          <cell r="C516" t="str">
            <v>PER</v>
          </cell>
          <cell r="D516" t="str">
            <v>WA</v>
          </cell>
          <cell r="E516" t="str">
            <v>NBNCo</v>
          </cell>
          <cell r="F516">
            <v>0</v>
          </cell>
          <cell r="G516" t="str">
            <v>Contracted</v>
          </cell>
          <cell r="H516" t="str">
            <v>NBNCo</v>
          </cell>
          <cell r="I516">
            <v>41173</v>
          </cell>
          <cell r="J516" t="str">
            <v>A</v>
          </cell>
          <cell r="K516">
            <v>41723</v>
          </cell>
          <cell r="L516" t="str">
            <v>A</v>
          </cell>
          <cell r="M516">
            <v>41760</v>
          </cell>
          <cell r="O516">
            <v>41795</v>
          </cell>
          <cell r="Q516">
            <v>41796</v>
          </cell>
          <cell r="S516">
            <v>41810</v>
          </cell>
          <cell r="U516" t="str">
            <v>Downer EDI</v>
          </cell>
          <cell r="V516">
            <v>0</v>
          </cell>
          <cell r="W516" t="str">
            <v>Contracted</v>
          </cell>
          <cell r="X516" t="str">
            <v>Downer EDI</v>
          </cell>
          <cell r="Y516">
            <v>41912</v>
          </cell>
          <cell r="AA516">
            <v>41942</v>
          </cell>
          <cell r="AC516">
            <v>41916</v>
          </cell>
          <cell r="AE516">
            <v>42134</v>
          </cell>
          <cell r="AG516">
            <v>42129</v>
          </cell>
          <cell r="AI516">
            <v>42224</v>
          </cell>
          <cell r="AK516">
            <v>42241</v>
          </cell>
          <cell r="AM516">
            <v>42241</v>
          </cell>
          <cell r="AO516">
            <v>42244</v>
          </cell>
          <cell r="AQ516">
            <v>42241</v>
          </cell>
          <cell r="AS516">
            <v>0</v>
          </cell>
          <cell r="AT516">
            <v>2716</v>
          </cell>
          <cell r="AV516" t="str">
            <v>ADM-ICB</v>
          </cell>
          <cell r="AW516">
            <v>9.8032786885245908</v>
          </cell>
          <cell r="AX516">
            <v>9.8032786885245908</v>
          </cell>
          <cell r="AY516">
            <v>41942</v>
          </cell>
          <cell r="AZ516">
            <v>41942</v>
          </cell>
          <cell r="BA516">
            <v>0</v>
          </cell>
          <cell r="BB516">
            <v>44197</v>
          </cell>
          <cell r="BC516" t="str">
            <v>RRR</v>
          </cell>
          <cell r="BD516">
            <v>44197</v>
          </cell>
        </row>
        <row r="517">
          <cell r="B517" t="str">
            <v>6MSP-05</v>
          </cell>
          <cell r="C517" t="str">
            <v>PER</v>
          </cell>
          <cell r="D517" t="str">
            <v>WA</v>
          </cell>
          <cell r="E517" t="str">
            <v>NBNCo</v>
          </cell>
          <cell r="F517">
            <v>0</v>
          </cell>
          <cell r="G517" t="str">
            <v>Contracted</v>
          </cell>
          <cell r="H517" t="str">
            <v>NBNCo</v>
          </cell>
          <cell r="I517">
            <v>41241</v>
          </cell>
          <cell r="J517" t="str">
            <v>A</v>
          </cell>
          <cell r="K517">
            <v>41738</v>
          </cell>
          <cell r="L517" t="str">
            <v>A</v>
          </cell>
          <cell r="M517">
            <v>41768</v>
          </cell>
          <cell r="O517">
            <v>41803</v>
          </cell>
          <cell r="Q517">
            <v>41806</v>
          </cell>
          <cell r="S517">
            <v>41820</v>
          </cell>
          <cell r="U517" t="str">
            <v>Downer EDI</v>
          </cell>
          <cell r="V517">
            <v>0</v>
          </cell>
          <cell r="W517" t="str">
            <v>Contracted</v>
          </cell>
          <cell r="X517" t="str">
            <v>Downer EDI</v>
          </cell>
          <cell r="Y517">
            <v>41973</v>
          </cell>
          <cell r="AA517">
            <v>42016</v>
          </cell>
          <cell r="AC517">
            <v>41926</v>
          </cell>
          <cell r="AE517">
            <v>42185</v>
          </cell>
          <cell r="AG517">
            <v>42180</v>
          </cell>
          <cell r="AI517">
            <v>42275</v>
          </cell>
          <cell r="AK517">
            <v>42292</v>
          </cell>
          <cell r="AM517">
            <v>42292</v>
          </cell>
          <cell r="AO517">
            <v>42295</v>
          </cell>
          <cell r="AQ517">
            <v>42292</v>
          </cell>
          <cell r="AS517">
            <v>0</v>
          </cell>
          <cell r="AT517">
            <v>487</v>
          </cell>
          <cell r="AV517" t="str">
            <v>ADM-ICB</v>
          </cell>
          <cell r="AW517">
            <v>9.0491803278688518</v>
          </cell>
          <cell r="AX517">
            <v>9.0491803278688518</v>
          </cell>
          <cell r="AY517">
            <v>42016</v>
          </cell>
          <cell r="AZ517">
            <v>42016</v>
          </cell>
          <cell r="BA517">
            <v>0</v>
          </cell>
          <cell r="BB517">
            <v>44197</v>
          </cell>
          <cell r="BC517" t="str">
            <v>RRR</v>
          </cell>
          <cell r="BD517">
            <v>44197</v>
          </cell>
        </row>
        <row r="518">
          <cell r="B518" t="str">
            <v>6PNJ-01</v>
          </cell>
          <cell r="C518" t="str">
            <v>WASTH</v>
          </cell>
          <cell r="D518" t="str">
            <v>WA</v>
          </cell>
          <cell r="E518" t="str">
            <v>NBNCo</v>
          </cell>
          <cell r="F518">
            <v>0</v>
          </cell>
          <cell r="G518" t="str">
            <v>Contracted</v>
          </cell>
          <cell r="H518" t="str">
            <v>NBNCo</v>
          </cell>
          <cell r="I518">
            <v>41022</v>
          </cell>
          <cell r="J518" t="str">
            <v>A</v>
          </cell>
          <cell r="K518">
            <v>41670</v>
          </cell>
          <cell r="L518" t="str">
            <v>A</v>
          </cell>
          <cell r="M518">
            <v>41149</v>
          </cell>
          <cell r="N518" t="str">
            <v>A</v>
          </cell>
          <cell r="O518">
            <v>41208</v>
          </cell>
          <cell r="P518" t="str">
            <v>A</v>
          </cell>
          <cell r="Q518">
            <v>41208</v>
          </cell>
          <cell r="R518" t="str">
            <v>A</v>
          </cell>
          <cell r="S518">
            <v>41759</v>
          </cell>
          <cell r="U518" t="str">
            <v>Downer EDI</v>
          </cell>
          <cell r="V518">
            <v>0</v>
          </cell>
          <cell r="W518" t="str">
            <v>Contracted</v>
          </cell>
          <cell r="X518" t="str">
            <v>Downer EDI</v>
          </cell>
          <cell r="Y518">
            <v>41810</v>
          </cell>
          <cell r="AA518">
            <v>41824</v>
          </cell>
          <cell r="AC518">
            <v>41331</v>
          </cell>
          <cell r="AD518" t="str">
            <v>A</v>
          </cell>
          <cell r="AE518">
            <v>41990</v>
          </cell>
          <cell r="AG518">
            <v>41984</v>
          </cell>
          <cell r="AI518">
            <v>42107</v>
          </cell>
          <cell r="AK518">
            <v>42124</v>
          </cell>
          <cell r="AM518">
            <v>42124</v>
          </cell>
          <cell r="AO518">
            <v>42127</v>
          </cell>
          <cell r="AQ518">
            <v>42133</v>
          </cell>
          <cell r="AS518">
            <v>0</v>
          </cell>
          <cell r="AT518">
            <v>2495</v>
          </cell>
          <cell r="AV518" t="str">
            <v>ADM-ICB</v>
          </cell>
          <cell r="AW518">
            <v>9.8360655737704921</v>
          </cell>
          <cell r="AX518">
            <v>9.8360655737704921</v>
          </cell>
          <cell r="AY518">
            <v>41824</v>
          </cell>
          <cell r="AZ518">
            <v>41824</v>
          </cell>
          <cell r="BA518">
            <v>0</v>
          </cell>
          <cell r="BB518">
            <v>44197</v>
          </cell>
          <cell r="BC518" t="str">
            <v>RRR</v>
          </cell>
          <cell r="BD518">
            <v>44197</v>
          </cell>
        </row>
        <row r="519">
          <cell r="B519" t="str">
            <v>6PNJ-02</v>
          </cell>
          <cell r="C519" t="str">
            <v>WASTH</v>
          </cell>
          <cell r="D519" t="str">
            <v>WA</v>
          </cell>
          <cell r="E519" t="str">
            <v>NBNCo</v>
          </cell>
          <cell r="F519">
            <v>0</v>
          </cell>
          <cell r="G519" t="str">
            <v>Contracted</v>
          </cell>
          <cell r="H519" t="str">
            <v>NBNCo</v>
          </cell>
          <cell r="I519">
            <v>41046</v>
          </cell>
          <cell r="J519" t="str">
            <v>A</v>
          </cell>
          <cell r="K519">
            <v>41670</v>
          </cell>
          <cell r="L519" t="str">
            <v>A</v>
          </cell>
          <cell r="M519">
            <v>41176</v>
          </cell>
          <cell r="N519" t="str">
            <v>A</v>
          </cell>
          <cell r="O519">
            <v>41228</v>
          </cell>
          <cell r="P519" t="str">
            <v>A</v>
          </cell>
          <cell r="Q519">
            <v>41228</v>
          </cell>
          <cell r="R519" t="str">
            <v>A</v>
          </cell>
          <cell r="S519">
            <v>41789</v>
          </cell>
          <cell r="U519" t="str">
            <v>Downer EDI</v>
          </cell>
          <cell r="V519">
            <v>0</v>
          </cell>
          <cell r="W519" t="str">
            <v>Contracted</v>
          </cell>
          <cell r="X519" t="str">
            <v>Downer EDI</v>
          </cell>
          <cell r="Y519">
            <v>41901</v>
          </cell>
          <cell r="AA519">
            <v>41915</v>
          </cell>
          <cell r="AC519">
            <v>41303</v>
          </cell>
          <cell r="AD519" t="str">
            <v>A</v>
          </cell>
          <cell r="AE519">
            <v>42108</v>
          </cell>
          <cell r="AG519">
            <v>42102</v>
          </cell>
          <cell r="AI519">
            <v>42138</v>
          </cell>
          <cell r="AK519">
            <v>42165</v>
          </cell>
          <cell r="AM519">
            <v>42165</v>
          </cell>
          <cell r="AO519">
            <v>42213</v>
          </cell>
          <cell r="AQ519">
            <v>42175</v>
          </cell>
          <cell r="AS519">
            <v>0</v>
          </cell>
          <cell r="AT519">
            <v>917</v>
          </cell>
          <cell r="AV519" t="str">
            <v>ADM-ICB</v>
          </cell>
          <cell r="AW519">
            <v>8.1967213114754092</v>
          </cell>
          <cell r="AX519">
            <v>8.1967213114754092</v>
          </cell>
          <cell r="AY519">
            <v>41915</v>
          </cell>
          <cell r="AZ519">
            <v>41915</v>
          </cell>
          <cell r="BA519">
            <v>0</v>
          </cell>
          <cell r="BB519">
            <v>44197</v>
          </cell>
          <cell r="BC519" t="str">
            <v>RRR</v>
          </cell>
          <cell r="BD519">
            <v>44197</v>
          </cell>
        </row>
        <row r="520">
          <cell r="B520" t="str">
            <v>6SPT-01</v>
          </cell>
          <cell r="C520" t="str">
            <v>PER</v>
          </cell>
          <cell r="D520" t="str">
            <v>WA</v>
          </cell>
          <cell r="E520" t="str">
            <v>NBNCo</v>
          </cell>
          <cell r="F520">
            <v>0</v>
          </cell>
          <cell r="G520" t="str">
            <v>Contracted</v>
          </cell>
          <cell r="H520" t="str">
            <v>NBNCo</v>
          </cell>
          <cell r="I520">
            <v>41039</v>
          </cell>
          <cell r="J520" t="str">
            <v>A</v>
          </cell>
          <cell r="K520">
            <v>41704</v>
          </cell>
          <cell r="L520" t="str">
            <v>A</v>
          </cell>
          <cell r="M520">
            <v>41172</v>
          </cell>
          <cell r="N520" t="str">
            <v>A</v>
          </cell>
          <cell r="O520">
            <v>41193</v>
          </cell>
          <cell r="P520" t="str">
            <v>A</v>
          </cell>
          <cell r="Q520">
            <v>41193</v>
          </cell>
          <cell r="R520" t="str">
            <v>A</v>
          </cell>
          <cell r="S520">
            <v>41820</v>
          </cell>
          <cell r="U520" t="str">
            <v>Downer EDI</v>
          </cell>
          <cell r="V520">
            <v>0</v>
          </cell>
          <cell r="W520" t="str">
            <v>Contracted</v>
          </cell>
          <cell r="X520" t="str">
            <v>Downer EDI</v>
          </cell>
          <cell r="Y520">
            <v>41837</v>
          </cell>
          <cell r="AA520">
            <v>41851</v>
          </cell>
          <cell r="AC520">
            <v>41285</v>
          </cell>
          <cell r="AD520" t="str">
            <v>A</v>
          </cell>
          <cell r="AE520">
            <v>42040</v>
          </cell>
          <cell r="AG520">
            <v>42034</v>
          </cell>
          <cell r="AI520">
            <v>42134</v>
          </cell>
          <cell r="AK520">
            <v>42151</v>
          </cell>
          <cell r="AM520">
            <v>42151</v>
          </cell>
          <cell r="AO520">
            <v>42154</v>
          </cell>
          <cell r="AQ520">
            <v>42160</v>
          </cell>
          <cell r="AS520">
            <v>0</v>
          </cell>
          <cell r="AT520">
            <v>3316</v>
          </cell>
          <cell r="AV520" t="str">
            <v>ADM-ICB</v>
          </cell>
          <cell r="AW520">
            <v>9.8360655737704921</v>
          </cell>
          <cell r="AX520">
            <v>9.8360655737704921</v>
          </cell>
          <cell r="AY520">
            <v>41851</v>
          </cell>
          <cell r="AZ520">
            <v>41851</v>
          </cell>
          <cell r="BA520">
            <v>0</v>
          </cell>
          <cell r="BB520">
            <v>44197</v>
          </cell>
          <cell r="BC520" t="str">
            <v>RRR</v>
          </cell>
          <cell r="BD520">
            <v>44197</v>
          </cell>
        </row>
        <row r="521">
          <cell r="B521" t="str">
            <v>6SPT-02</v>
          </cell>
          <cell r="C521" t="str">
            <v>PER</v>
          </cell>
          <cell r="D521" t="str">
            <v>WA</v>
          </cell>
          <cell r="E521" t="str">
            <v>Syntheo</v>
          </cell>
          <cell r="F521">
            <v>0</v>
          </cell>
          <cell r="G521" t="str">
            <v>Contracted</v>
          </cell>
          <cell r="H521" t="str">
            <v>Syntheo</v>
          </cell>
          <cell r="I521">
            <v>41061</v>
          </cell>
          <cell r="J521" t="str">
            <v>A</v>
          </cell>
          <cell r="K521">
            <v>41085</v>
          </cell>
          <cell r="L521" t="str">
            <v>A</v>
          </cell>
          <cell r="M521">
            <v>41155</v>
          </cell>
          <cell r="N521" t="str">
            <v>A</v>
          </cell>
          <cell r="O521">
            <v>41173</v>
          </cell>
          <cell r="P521" t="str">
            <v>A</v>
          </cell>
          <cell r="Q521">
            <v>41173</v>
          </cell>
          <cell r="R521" t="str">
            <v>A</v>
          </cell>
          <cell r="S521">
            <v>41177</v>
          </cell>
          <cell r="T521" t="str">
            <v>A</v>
          </cell>
          <cell r="U521" t="str">
            <v>Syntheo</v>
          </cell>
          <cell r="V521">
            <v>0</v>
          </cell>
          <cell r="W521" t="str">
            <v>Contracted</v>
          </cell>
          <cell r="X521" t="str">
            <v>Syntheo</v>
          </cell>
          <cell r="Y521">
            <v>41177</v>
          </cell>
          <cell r="Z521" t="str">
            <v>A</v>
          </cell>
          <cell r="AA521">
            <v>41177</v>
          </cell>
          <cell r="AB521" t="str">
            <v>A</v>
          </cell>
          <cell r="AC521">
            <v>41226</v>
          </cell>
          <cell r="AD521" t="str">
            <v>A</v>
          </cell>
          <cell r="AE521">
            <v>41418</v>
          </cell>
          <cell r="AF521" t="str">
            <v>A</v>
          </cell>
          <cell r="AG521">
            <v>41512</v>
          </cell>
          <cell r="AH521" t="str">
            <v>A</v>
          </cell>
          <cell r="AI521">
            <v>41579</v>
          </cell>
          <cell r="AJ521" t="str">
            <v>A</v>
          </cell>
          <cell r="AK521">
            <v>41447</v>
          </cell>
          <cell r="AL521" t="str">
            <v>A</v>
          </cell>
          <cell r="AM521">
            <v>41546</v>
          </cell>
          <cell r="AN521" t="str">
            <v>A</v>
          </cell>
          <cell r="AO521">
            <v>41579</v>
          </cell>
          <cell r="AP521" t="str">
            <v>A</v>
          </cell>
          <cell r="AQ521">
            <v>41546</v>
          </cell>
          <cell r="AR521" t="str">
            <v>A</v>
          </cell>
          <cell r="AS521">
            <v>2185</v>
          </cell>
          <cell r="AT521">
            <v>2185</v>
          </cell>
          <cell r="AV521" t="str">
            <v>TDA-TR</v>
          </cell>
          <cell r="AW521">
            <v>7.2459016393442619</v>
          </cell>
          <cell r="AX521">
            <v>10.491803278688524</v>
          </cell>
          <cell r="AY521">
            <v>41226</v>
          </cell>
          <cell r="AZ521">
            <v>41226</v>
          </cell>
          <cell r="BA521" t="str">
            <v>A</v>
          </cell>
          <cell r="BB521">
            <v>41547</v>
          </cell>
          <cell r="BC521" t="str">
            <v>RRR</v>
          </cell>
          <cell r="BD521">
            <v>41547</v>
          </cell>
        </row>
        <row r="522">
          <cell r="B522" t="str">
            <v>6SPT-03</v>
          </cell>
          <cell r="C522" t="str">
            <v>PER</v>
          </cell>
          <cell r="D522" t="str">
            <v>WA</v>
          </cell>
          <cell r="E522" t="str">
            <v>NBNCo</v>
          </cell>
          <cell r="F522">
            <v>0</v>
          </cell>
          <cell r="G522" t="str">
            <v>Contracted</v>
          </cell>
          <cell r="H522" t="str">
            <v>NBNCo</v>
          </cell>
          <cell r="I522">
            <v>41131</v>
          </cell>
          <cell r="J522" t="str">
            <v>A</v>
          </cell>
          <cell r="K522">
            <v>41562</v>
          </cell>
          <cell r="L522" t="str">
            <v>A</v>
          </cell>
          <cell r="M522">
            <v>41295</v>
          </cell>
          <cell r="N522" t="str">
            <v>A</v>
          </cell>
          <cell r="O522">
            <v>41313</v>
          </cell>
          <cell r="P522" t="str">
            <v>A</v>
          </cell>
          <cell r="Q522">
            <v>41313</v>
          </cell>
          <cell r="R522" t="str">
            <v>A</v>
          </cell>
          <cell r="S522">
            <v>41621</v>
          </cell>
          <cell r="T522" t="str">
            <v>A</v>
          </cell>
          <cell r="U522" t="str">
            <v>Downer EDI</v>
          </cell>
          <cell r="V522">
            <v>0</v>
          </cell>
          <cell r="W522" t="str">
            <v>Contracted</v>
          </cell>
          <cell r="X522" t="str">
            <v>Downer EDI</v>
          </cell>
          <cell r="Y522">
            <v>41453</v>
          </cell>
          <cell r="Z522" t="str">
            <v>A</v>
          </cell>
          <cell r="AA522">
            <v>41518</v>
          </cell>
          <cell r="AB522" t="str">
            <v>A</v>
          </cell>
          <cell r="AC522">
            <v>41388</v>
          </cell>
          <cell r="AD522" t="str">
            <v>A</v>
          </cell>
          <cell r="AE522">
            <v>41683</v>
          </cell>
          <cell r="AF522" t="str">
            <v>A</v>
          </cell>
          <cell r="AG522">
            <v>41717</v>
          </cell>
          <cell r="AH522" t="str">
            <v>A</v>
          </cell>
          <cell r="AI522">
            <v>41746</v>
          </cell>
          <cell r="AK522">
            <v>41725</v>
          </cell>
          <cell r="AL522" t="str">
            <v>A</v>
          </cell>
          <cell r="AM522">
            <v>41758</v>
          </cell>
          <cell r="AO522">
            <v>41796</v>
          </cell>
          <cell r="AQ522">
            <v>41768</v>
          </cell>
          <cell r="AS522">
            <v>1622</v>
          </cell>
          <cell r="AT522">
            <v>2527</v>
          </cell>
          <cell r="AV522" t="str">
            <v>ADM-ICB</v>
          </cell>
          <cell r="AW522">
            <v>6.7868852459016393</v>
          </cell>
          <cell r="AX522">
            <v>7.8688524590163933</v>
          </cell>
          <cell r="AY522">
            <v>41518</v>
          </cell>
          <cell r="AZ522">
            <v>41518</v>
          </cell>
          <cell r="BA522">
            <v>0</v>
          </cell>
          <cell r="BB522">
            <v>41822</v>
          </cell>
          <cell r="BC522" t="str">
            <v>RRR</v>
          </cell>
          <cell r="BD522">
            <v>41822</v>
          </cell>
        </row>
        <row r="523">
          <cell r="B523" t="str">
            <v>6SPT-04</v>
          </cell>
          <cell r="C523" t="str">
            <v>PER</v>
          </cell>
          <cell r="D523" t="str">
            <v>WA</v>
          </cell>
          <cell r="E523" t="str">
            <v>NBNCo</v>
          </cell>
          <cell r="F523">
            <v>0</v>
          </cell>
          <cell r="G523" t="str">
            <v>Contracted</v>
          </cell>
          <cell r="H523" t="str">
            <v>NBNCo</v>
          </cell>
          <cell r="I523">
            <v>41163</v>
          </cell>
          <cell r="J523" t="str">
            <v>A</v>
          </cell>
          <cell r="K523">
            <v>41704</v>
          </cell>
          <cell r="L523" t="str">
            <v>A</v>
          </cell>
          <cell r="M523">
            <v>41702</v>
          </cell>
          <cell r="N523" t="str">
            <v>A</v>
          </cell>
          <cell r="O523">
            <v>41715</v>
          </cell>
          <cell r="P523" t="str">
            <v>A</v>
          </cell>
          <cell r="Q523">
            <v>41718</v>
          </cell>
          <cell r="R523" t="str">
            <v>A</v>
          </cell>
          <cell r="S523">
            <v>41771</v>
          </cell>
          <cell r="U523" t="str">
            <v>Downer EDI</v>
          </cell>
          <cell r="V523">
            <v>0</v>
          </cell>
          <cell r="W523" t="str">
            <v>Contracted</v>
          </cell>
          <cell r="X523" t="str">
            <v>Downer EDI</v>
          </cell>
          <cell r="Y523">
            <v>41900</v>
          </cell>
          <cell r="AA523">
            <v>41929</v>
          </cell>
          <cell r="AC523">
            <v>41823</v>
          </cell>
          <cell r="AE523">
            <v>42122</v>
          </cell>
          <cell r="AG523">
            <v>42117</v>
          </cell>
          <cell r="AI523">
            <v>42212</v>
          </cell>
          <cell r="AK523">
            <v>42229</v>
          </cell>
          <cell r="AM523">
            <v>42229</v>
          </cell>
          <cell r="AO523">
            <v>42232</v>
          </cell>
          <cell r="AQ523">
            <v>42229</v>
          </cell>
          <cell r="AS523">
            <v>0</v>
          </cell>
          <cell r="AT523">
            <v>2834</v>
          </cell>
          <cell r="AV523" t="str">
            <v>ADM-ICB</v>
          </cell>
          <cell r="AW523">
            <v>9.8360655737704921</v>
          </cell>
          <cell r="AX523">
            <v>9.8360655737704921</v>
          </cell>
          <cell r="AY523">
            <v>41929</v>
          </cell>
          <cell r="AZ523">
            <v>41929</v>
          </cell>
          <cell r="BA523">
            <v>0</v>
          </cell>
          <cell r="BB523">
            <v>44197</v>
          </cell>
          <cell r="BC523" t="str">
            <v>RRR</v>
          </cell>
          <cell r="BD523">
            <v>44197</v>
          </cell>
        </row>
        <row r="524">
          <cell r="B524" t="str">
            <v>6SPT-05</v>
          </cell>
          <cell r="C524" t="str">
            <v>PER</v>
          </cell>
          <cell r="D524" t="str">
            <v>WA</v>
          </cell>
          <cell r="E524" t="str">
            <v>NBNCo</v>
          </cell>
          <cell r="F524">
            <v>0</v>
          </cell>
          <cell r="G524" t="str">
            <v>Contracted</v>
          </cell>
          <cell r="H524" t="str">
            <v>NBNCo</v>
          </cell>
          <cell r="I524">
            <v>41199</v>
          </cell>
          <cell r="J524" t="str">
            <v>A</v>
          </cell>
          <cell r="K524">
            <v>41698</v>
          </cell>
          <cell r="L524" t="str">
            <v>A</v>
          </cell>
          <cell r="M524">
            <v>41712</v>
          </cell>
          <cell r="N524" t="str">
            <v>A</v>
          </cell>
          <cell r="O524">
            <v>41831</v>
          </cell>
          <cell r="Q524">
            <v>41834</v>
          </cell>
          <cell r="S524">
            <v>41851</v>
          </cell>
          <cell r="U524" t="str">
            <v>Downer EDI</v>
          </cell>
          <cell r="V524" t="str">
            <v>Downer EDI</v>
          </cell>
          <cell r="W524" t="str">
            <v>Allocated</v>
          </cell>
          <cell r="X524" t="str">
            <v>Downer EDI</v>
          </cell>
          <cell r="Y524">
            <v>41973</v>
          </cell>
          <cell r="AA524">
            <v>42016</v>
          </cell>
          <cell r="AC524">
            <v>41954</v>
          </cell>
          <cell r="AE524">
            <v>42185</v>
          </cell>
          <cell r="AG524">
            <v>42180</v>
          </cell>
          <cell r="AI524">
            <v>42275</v>
          </cell>
          <cell r="AK524">
            <v>42297</v>
          </cell>
          <cell r="AM524">
            <v>42297</v>
          </cell>
          <cell r="AO524">
            <v>42295</v>
          </cell>
          <cell r="AQ524">
            <v>42297</v>
          </cell>
          <cell r="AS524">
            <v>0</v>
          </cell>
          <cell r="AT524">
            <v>2720</v>
          </cell>
          <cell r="AV524" t="str">
            <v>ADM-ICB</v>
          </cell>
          <cell r="AW524">
            <v>9.2131147540983598</v>
          </cell>
          <cell r="AX524">
            <v>9.2131147540983598</v>
          </cell>
          <cell r="AY524">
            <v>42016</v>
          </cell>
          <cell r="AZ524">
            <v>42016</v>
          </cell>
          <cell r="BA524">
            <v>0</v>
          </cell>
          <cell r="BB524">
            <v>44197</v>
          </cell>
          <cell r="BC524" t="str">
            <v>RRR</v>
          </cell>
          <cell r="BD524">
            <v>44197</v>
          </cell>
        </row>
        <row r="525">
          <cell r="B525" t="str">
            <v>6SPT-06</v>
          </cell>
          <cell r="C525" t="str">
            <v>PER</v>
          </cell>
          <cell r="D525" t="str">
            <v>WA</v>
          </cell>
          <cell r="E525" t="str">
            <v>NBNCo</v>
          </cell>
          <cell r="F525">
            <v>0</v>
          </cell>
          <cell r="G525" t="str">
            <v>Contracted</v>
          </cell>
          <cell r="H525" t="str">
            <v>NBNCo</v>
          </cell>
          <cell r="I525">
            <v>41220</v>
          </cell>
          <cell r="J525" t="str">
            <v>A</v>
          </cell>
          <cell r="K525">
            <v>41809</v>
          </cell>
          <cell r="M525">
            <v>41844</v>
          </cell>
          <cell r="O525">
            <v>41879</v>
          </cell>
          <cell r="Q525">
            <v>41880</v>
          </cell>
          <cell r="S525">
            <v>41894</v>
          </cell>
          <cell r="U525" t="str">
            <v>Downer EDI</v>
          </cell>
          <cell r="V525" t="str">
            <v>Downer EDI</v>
          </cell>
          <cell r="W525" t="str">
            <v>Allocated</v>
          </cell>
          <cell r="X525" t="str">
            <v>Downer EDI</v>
          </cell>
          <cell r="Y525">
            <v>42034</v>
          </cell>
          <cell r="AA525">
            <v>42063</v>
          </cell>
          <cell r="AC525">
            <v>42000</v>
          </cell>
          <cell r="AE525">
            <v>42232</v>
          </cell>
          <cell r="AG525">
            <v>42227</v>
          </cell>
          <cell r="AI525">
            <v>42322</v>
          </cell>
          <cell r="AK525">
            <v>42344</v>
          </cell>
          <cell r="AM525">
            <v>42344</v>
          </cell>
          <cell r="AO525">
            <v>42342</v>
          </cell>
          <cell r="AQ525">
            <v>42344</v>
          </cell>
          <cell r="AS525">
            <v>0</v>
          </cell>
          <cell r="AT525">
            <v>3005</v>
          </cell>
          <cell r="AV525" t="str">
            <v>ADM-ICB</v>
          </cell>
          <cell r="AW525">
            <v>9.2131147540983598</v>
          </cell>
          <cell r="AX525">
            <v>9.2131147540983598</v>
          </cell>
          <cell r="AY525">
            <v>42063</v>
          </cell>
          <cell r="AZ525">
            <v>42063</v>
          </cell>
          <cell r="BA525">
            <v>0</v>
          </cell>
          <cell r="BB525">
            <v>44197</v>
          </cell>
          <cell r="BC525" t="str">
            <v>RRR</v>
          </cell>
          <cell r="BD525">
            <v>44197</v>
          </cell>
        </row>
        <row r="526">
          <cell r="B526" t="str">
            <v>6SPT-07</v>
          </cell>
          <cell r="C526" t="str">
            <v>PER</v>
          </cell>
          <cell r="D526" t="str">
            <v>WA</v>
          </cell>
          <cell r="E526" t="str">
            <v>NBNCo</v>
          </cell>
          <cell r="F526">
            <v>0</v>
          </cell>
          <cell r="G526" t="str">
            <v>Contracted</v>
          </cell>
          <cell r="H526" t="str">
            <v>NBNCo</v>
          </cell>
          <cell r="I526">
            <v>41312</v>
          </cell>
          <cell r="J526" t="str">
            <v>A</v>
          </cell>
          <cell r="K526">
            <v>41858</v>
          </cell>
          <cell r="M526">
            <v>41893</v>
          </cell>
          <cell r="O526">
            <v>41928</v>
          </cell>
          <cell r="Q526">
            <v>41929</v>
          </cell>
          <cell r="S526">
            <v>41942</v>
          </cell>
          <cell r="U526" t="str">
            <v>Downer EDI</v>
          </cell>
          <cell r="V526" t="str">
            <v>Downer EDI</v>
          </cell>
          <cell r="W526" t="str">
            <v>Allocated</v>
          </cell>
          <cell r="X526" t="str">
            <v>Downer EDI</v>
          </cell>
          <cell r="Y526">
            <v>42093</v>
          </cell>
          <cell r="AA526">
            <v>42124</v>
          </cell>
          <cell r="AC526">
            <v>42049</v>
          </cell>
          <cell r="AE526">
            <v>42289</v>
          </cell>
          <cell r="AG526">
            <v>42284</v>
          </cell>
          <cell r="AI526">
            <v>42402</v>
          </cell>
          <cell r="AK526">
            <v>42419</v>
          </cell>
          <cell r="AM526">
            <v>42419</v>
          </cell>
          <cell r="AO526">
            <v>42422</v>
          </cell>
          <cell r="AQ526">
            <v>42419</v>
          </cell>
          <cell r="AS526">
            <v>0</v>
          </cell>
          <cell r="AT526">
            <v>2432</v>
          </cell>
          <cell r="AV526" t="str">
            <v>ADM-ICB</v>
          </cell>
          <cell r="AW526">
            <v>9.6721311475409841</v>
          </cell>
          <cell r="AX526">
            <v>9.6721311475409841</v>
          </cell>
          <cell r="AY526">
            <v>42124</v>
          </cell>
          <cell r="AZ526">
            <v>42124</v>
          </cell>
          <cell r="BA526">
            <v>0</v>
          </cell>
          <cell r="BB526">
            <v>44197</v>
          </cell>
          <cell r="BC526" t="str">
            <v>RRR</v>
          </cell>
          <cell r="BD526">
            <v>44197</v>
          </cell>
        </row>
        <row r="527">
          <cell r="B527" t="str">
            <v>6SPT-08</v>
          </cell>
          <cell r="C527" t="str">
            <v>PER</v>
          </cell>
          <cell r="D527" t="str">
            <v>WA</v>
          </cell>
          <cell r="E527" t="str">
            <v>NBNCo</v>
          </cell>
          <cell r="F527">
            <v>0</v>
          </cell>
          <cell r="G527" t="str">
            <v>Contracted</v>
          </cell>
          <cell r="H527" t="str">
            <v>NBNCo</v>
          </cell>
          <cell r="I527">
            <v>41331</v>
          </cell>
          <cell r="J527" t="str">
            <v>A</v>
          </cell>
          <cell r="K527">
            <v>41904</v>
          </cell>
          <cell r="M527">
            <v>41939</v>
          </cell>
          <cell r="O527">
            <v>41974</v>
          </cell>
          <cell r="Q527">
            <v>41975</v>
          </cell>
          <cell r="S527">
            <v>42016</v>
          </cell>
          <cell r="U527" t="str">
            <v>Downer EDI</v>
          </cell>
          <cell r="V527" t="str">
            <v>Downer EDI</v>
          </cell>
          <cell r="W527" t="str">
            <v>Allocated</v>
          </cell>
          <cell r="X527" t="str">
            <v>Downer EDI</v>
          </cell>
          <cell r="Y527">
            <v>42154</v>
          </cell>
          <cell r="AA527">
            <v>42185</v>
          </cell>
          <cell r="AC527">
            <v>42095</v>
          </cell>
          <cell r="AE527">
            <v>42350</v>
          </cell>
          <cell r="AG527">
            <v>42345</v>
          </cell>
          <cell r="AI527">
            <v>42467</v>
          </cell>
          <cell r="AK527">
            <v>42484</v>
          </cell>
          <cell r="AM527">
            <v>42484</v>
          </cell>
          <cell r="AO527">
            <v>42487</v>
          </cell>
          <cell r="AQ527">
            <v>42484</v>
          </cell>
          <cell r="AS527">
            <v>0</v>
          </cell>
          <cell r="AT527">
            <v>2337</v>
          </cell>
          <cell r="AV527" t="str">
            <v>ADM-ICB</v>
          </cell>
          <cell r="AW527">
            <v>9.8032786885245908</v>
          </cell>
          <cell r="AX527">
            <v>9.8032786885245908</v>
          </cell>
          <cell r="AY527">
            <v>42185</v>
          </cell>
          <cell r="AZ527">
            <v>42185</v>
          </cell>
          <cell r="BA527">
            <v>0</v>
          </cell>
          <cell r="BB527">
            <v>44197</v>
          </cell>
          <cell r="BC527" t="str">
            <v>RRR</v>
          </cell>
          <cell r="BD527">
            <v>44197</v>
          </cell>
        </row>
        <row r="528">
          <cell r="B528" t="str">
            <v>6VIC-01</v>
          </cell>
          <cell r="C528" t="str">
            <v>PER</v>
          </cell>
          <cell r="D528" t="str">
            <v>WA</v>
          </cell>
          <cell r="E528" t="str">
            <v>Syntheo</v>
          </cell>
          <cell r="F528">
            <v>0</v>
          </cell>
          <cell r="G528" t="str">
            <v>Contracted</v>
          </cell>
          <cell r="H528" t="str">
            <v>Syntheo</v>
          </cell>
          <cell r="I528">
            <v>40913</v>
          </cell>
          <cell r="J528" t="str">
            <v>A</v>
          </cell>
          <cell r="K528">
            <v>40854</v>
          </cell>
          <cell r="L528" t="str">
            <v>A</v>
          </cell>
          <cell r="M528">
            <v>40898</v>
          </cell>
          <cell r="N528" t="str">
            <v>A</v>
          </cell>
          <cell r="O528">
            <v>41061</v>
          </cell>
          <cell r="P528" t="str">
            <v>A</v>
          </cell>
          <cell r="Q528">
            <v>41061</v>
          </cell>
          <cell r="R528" t="str">
            <v>A</v>
          </cell>
          <cell r="S528">
            <v>41060</v>
          </cell>
          <cell r="T528" t="str">
            <v>A</v>
          </cell>
          <cell r="U528" t="str">
            <v>Syntheo</v>
          </cell>
          <cell r="V528">
            <v>0</v>
          </cell>
          <cell r="W528" t="str">
            <v>Contracted</v>
          </cell>
          <cell r="X528" t="str">
            <v>Syntheo</v>
          </cell>
          <cell r="Y528">
            <v>41060</v>
          </cell>
          <cell r="Z528" t="str">
            <v>A</v>
          </cell>
          <cell r="AA528">
            <v>41060</v>
          </cell>
          <cell r="AB528" t="str">
            <v>A</v>
          </cell>
          <cell r="AC528">
            <v>41184</v>
          </cell>
          <cell r="AD528" t="str">
            <v>A</v>
          </cell>
          <cell r="AE528">
            <v>41675</v>
          </cell>
          <cell r="AF528" t="str">
            <v>A</v>
          </cell>
          <cell r="AG528">
            <v>41674</v>
          </cell>
          <cell r="AH528" t="str">
            <v>A</v>
          </cell>
          <cell r="AI528">
            <v>41703</v>
          </cell>
          <cell r="AJ528" t="str">
            <v>A</v>
          </cell>
          <cell r="AK528">
            <v>41682</v>
          </cell>
          <cell r="AL528" t="str">
            <v>A</v>
          </cell>
          <cell r="AM528">
            <v>41709</v>
          </cell>
          <cell r="AN528" t="str">
            <v>A</v>
          </cell>
          <cell r="AO528">
            <v>41716</v>
          </cell>
          <cell r="AP528" t="str">
            <v>A</v>
          </cell>
          <cell r="AQ528">
            <v>41709</v>
          </cell>
          <cell r="AR528" t="str">
            <v>A</v>
          </cell>
          <cell r="AS528">
            <v>2691</v>
          </cell>
          <cell r="AT528">
            <v>2691</v>
          </cell>
          <cell r="AV528" t="str">
            <v>TDA-TR</v>
          </cell>
          <cell r="AW528">
            <v>16.327868852459016</v>
          </cell>
          <cell r="AX528">
            <v>17.21311475409836</v>
          </cell>
          <cell r="AY528">
            <v>41184</v>
          </cell>
          <cell r="AZ528">
            <v>41184</v>
          </cell>
          <cell r="BA528" t="str">
            <v>A</v>
          </cell>
          <cell r="BB528">
            <v>41731</v>
          </cell>
          <cell r="BC528" t="str">
            <v>IRRR</v>
          </cell>
          <cell r="BD528">
            <v>41731</v>
          </cell>
        </row>
        <row r="529">
          <cell r="B529" t="str">
            <v>6VIC-02</v>
          </cell>
          <cell r="C529" t="str">
            <v>PER</v>
          </cell>
          <cell r="D529" t="str">
            <v>WA</v>
          </cell>
          <cell r="E529" t="str">
            <v>Syntheo</v>
          </cell>
          <cell r="F529">
            <v>0</v>
          </cell>
          <cell r="G529" t="str">
            <v>Contracted</v>
          </cell>
          <cell r="H529" t="str">
            <v>Syntheo</v>
          </cell>
          <cell r="I529">
            <v>40914</v>
          </cell>
          <cell r="J529" t="str">
            <v>A</v>
          </cell>
          <cell r="K529">
            <v>40877</v>
          </cell>
          <cell r="L529" t="str">
            <v>A</v>
          </cell>
          <cell r="M529">
            <v>40919</v>
          </cell>
          <cell r="N529" t="str">
            <v>A</v>
          </cell>
          <cell r="O529">
            <v>41061</v>
          </cell>
          <cell r="P529" t="str">
            <v>A</v>
          </cell>
          <cell r="Q529">
            <v>41061</v>
          </cell>
          <cell r="R529" t="str">
            <v>A</v>
          </cell>
          <cell r="S529">
            <v>41060</v>
          </cell>
          <cell r="T529" t="str">
            <v>A</v>
          </cell>
          <cell r="U529" t="str">
            <v>Syntheo</v>
          </cell>
          <cell r="V529">
            <v>0</v>
          </cell>
          <cell r="W529" t="str">
            <v>Contracted</v>
          </cell>
          <cell r="X529" t="str">
            <v>Syntheo</v>
          </cell>
          <cell r="Y529">
            <v>41060</v>
          </cell>
          <cell r="Z529" t="str">
            <v>A</v>
          </cell>
          <cell r="AA529">
            <v>41060</v>
          </cell>
          <cell r="AB529" t="str">
            <v>A</v>
          </cell>
          <cell r="AC529">
            <v>41166</v>
          </cell>
          <cell r="AD529" t="str">
            <v>A</v>
          </cell>
          <cell r="AE529">
            <v>41395</v>
          </cell>
          <cell r="AF529" t="str">
            <v>A</v>
          </cell>
          <cell r="AG529">
            <v>41527</v>
          </cell>
          <cell r="AH529" t="str">
            <v>A</v>
          </cell>
          <cell r="AI529">
            <v>41541</v>
          </cell>
          <cell r="AJ529" t="str">
            <v>A</v>
          </cell>
          <cell r="AK529">
            <v>41451</v>
          </cell>
          <cell r="AL529" t="str">
            <v>A</v>
          </cell>
          <cell r="AM529">
            <v>41519</v>
          </cell>
          <cell r="AN529" t="str">
            <v>A</v>
          </cell>
          <cell r="AO529">
            <v>41541</v>
          </cell>
          <cell r="AP529" t="str">
            <v>A</v>
          </cell>
          <cell r="AQ529">
            <v>41519</v>
          </cell>
          <cell r="AR529" t="str">
            <v>A</v>
          </cell>
          <cell r="AS529">
            <v>2409</v>
          </cell>
          <cell r="AT529">
            <v>2409</v>
          </cell>
          <cell r="AV529" t="str">
            <v>TDA-TR</v>
          </cell>
          <cell r="AW529">
            <v>9.3442622950819665</v>
          </cell>
          <cell r="AX529">
            <v>11.573770491803279</v>
          </cell>
          <cell r="AY529">
            <v>41166</v>
          </cell>
          <cell r="AZ529">
            <v>41166</v>
          </cell>
          <cell r="BA529" t="str">
            <v>A</v>
          </cell>
          <cell r="BB529">
            <v>41528</v>
          </cell>
          <cell r="BC529" t="str">
            <v>IRRR</v>
          </cell>
          <cell r="BD529">
            <v>41528</v>
          </cell>
        </row>
        <row r="530">
          <cell r="B530" t="str">
            <v>6VIC-03</v>
          </cell>
          <cell r="C530" t="str">
            <v>PER</v>
          </cell>
          <cell r="D530" t="str">
            <v>WA</v>
          </cell>
          <cell r="E530" t="str">
            <v>Syntheo</v>
          </cell>
          <cell r="F530">
            <v>0</v>
          </cell>
          <cell r="G530" t="str">
            <v>Contracted</v>
          </cell>
          <cell r="H530" t="str">
            <v>Syntheo</v>
          </cell>
          <cell r="I530">
            <v>40918</v>
          </cell>
          <cell r="J530" t="str">
            <v>A</v>
          </cell>
          <cell r="K530">
            <v>40928</v>
          </cell>
          <cell r="L530" t="str">
            <v>A</v>
          </cell>
          <cell r="M530">
            <v>40990</v>
          </cell>
          <cell r="N530" t="str">
            <v>A</v>
          </cell>
          <cell r="O530">
            <v>41123</v>
          </cell>
          <cell r="P530" t="str">
            <v>A</v>
          </cell>
          <cell r="Q530">
            <v>41123</v>
          </cell>
          <cell r="R530" t="str">
            <v>A</v>
          </cell>
          <cell r="S530">
            <v>41137</v>
          </cell>
          <cell r="T530" t="str">
            <v>A</v>
          </cell>
          <cell r="U530" t="str">
            <v>Syntheo</v>
          </cell>
          <cell r="V530">
            <v>0</v>
          </cell>
          <cell r="W530" t="str">
            <v>Contracted</v>
          </cell>
          <cell r="X530" t="str">
            <v>Syntheo</v>
          </cell>
          <cell r="Y530">
            <v>41137</v>
          </cell>
          <cell r="Z530" t="str">
            <v>A</v>
          </cell>
          <cell r="AA530">
            <v>41137</v>
          </cell>
          <cell r="AB530" t="str">
            <v>A</v>
          </cell>
          <cell r="AC530">
            <v>41234</v>
          </cell>
          <cell r="AD530" t="str">
            <v>A</v>
          </cell>
          <cell r="AE530">
            <v>41641</v>
          </cell>
          <cell r="AF530" t="str">
            <v>A</v>
          </cell>
          <cell r="AG530">
            <v>41652</v>
          </cell>
          <cell r="AH530" t="str">
            <v>A</v>
          </cell>
          <cell r="AI530">
            <v>41688</v>
          </cell>
          <cell r="AJ530" t="str">
            <v>A</v>
          </cell>
          <cell r="AK530">
            <v>41649</v>
          </cell>
          <cell r="AL530" t="str">
            <v>A</v>
          </cell>
          <cell r="AM530">
            <v>41687</v>
          </cell>
          <cell r="AN530" t="str">
            <v>A</v>
          </cell>
          <cell r="AO530">
            <v>41689</v>
          </cell>
          <cell r="AP530" t="str">
            <v>A</v>
          </cell>
          <cell r="AQ530">
            <v>41687</v>
          </cell>
          <cell r="AR530" t="str">
            <v>A</v>
          </cell>
          <cell r="AS530">
            <v>2584</v>
          </cell>
          <cell r="AT530">
            <v>2584</v>
          </cell>
          <cell r="AV530" t="str">
            <v>TDA-TR</v>
          </cell>
          <cell r="AW530">
            <v>13.60655737704918</v>
          </cell>
          <cell r="AX530">
            <v>14.852459016393443</v>
          </cell>
          <cell r="AY530">
            <v>41234</v>
          </cell>
          <cell r="AZ530">
            <v>41234</v>
          </cell>
          <cell r="BA530" t="str">
            <v>A</v>
          </cell>
          <cell r="BB530">
            <v>41703</v>
          </cell>
          <cell r="BC530" t="str">
            <v>IRRR</v>
          </cell>
          <cell r="BD530">
            <v>41703</v>
          </cell>
        </row>
        <row r="531">
          <cell r="B531" t="str">
            <v>6VIC-04</v>
          </cell>
          <cell r="C531" t="str">
            <v>PER</v>
          </cell>
          <cell r="D531" t="str">
            <v>WA</v>
          </cell>
          <cell r="E531" t="str">
            <v>NBNCo</v>
          </cell>
          <cell r="F531">
            <v>0</v>
          </cell>
          <cell r="G531" t="str">
            <v>Contracted</v>
          </cell>
          <cell r="H531" t="str">
            <v>NBNCo</v>
          </cell>
          <cell r="I531">
            <v>40939</v>
          </cell>
          <cell r="J531" t="str">
            <v>A</v>
          </cell>
          <cell r="K531">
            <v>41697</v>
          </cell>
          <cell r="L531" t="str">
            <v>A</v>
          </cell>
          <cell r="M531">
            <v>41088</v>
          </cell>
          <cell r="N531" t="str">
            <v>A</v>
          </cell>
          <cell r="O531">
            <v>41149</v>
          </cell>
          <cell r="P531" t="str">
            <v>A</v>
          </cell>
          <cell r="Q531">
            <v>41149</v>
          </cell>
          <cell r="R531" t="str">
            <v>A</v>
          </cell>
          <cell r="S531">
            <v>41747</v>
          </cell>
          <cell r="U531" t="str">
            <v>Downer EDI</v>
          </cell>
          <cell r="V531">
            <v>0</v>
          </cell>
          <cell r="W531" t="str">
            <v>Contracted</v>
          </cell>
          <cell r="X531" t="str">
            <v>Downer EDI</v>
          </cell>
          <cell r="Y531">
            <v>41796</v>
          </cell>
          <cell r="AA531">
            <v>41810</v>
          </cell>
          <cell r="AC531">
            <v>41239</v>
          </cell>
          <cell r="AD531" t="str">
            <v>A</v>
          </cell>
          <cell r="AE531">
            <v>41976</v>
          </cell>
          <cell r="AG531">
            <v>41970</v>
          </cell>
          <cell r="AI531">
            <v>42089</v>
          </cell>
          <cell r="AK531">
            <v>42110</v>
          </cell>
          <cell r="AM531">
            <v>42110</v>
          </cell>
          <cell r="AO531">
            <v>42113</v>
          </cell>
          <cell r="AQ531">
            <v>42119</v>
          </cell>
          <cell r="AS531">
            <v>0</v>
          </cell>
          <cell r="AT531">
            <v>2318</v>
          </cell>
          <cell r="AV531" t="str">
            <v>ADM-ICB</v>
          </cell>
          <cell r="AW531">
            <v>9.8360655737704921</v>
          </cell>
          <cell r="AX531">
            <v>9.8360655737704921</v>
          </cell>
          <cell r="AY531">
            <v>41810</v>
          </cell>
          <cell r="AZ531">
            <v>41810</v>
          </cell>
          <cell r="BA531">
            <v>0</v>
          </cell>
          <cell r="BB531">
            <v>0</v>
          </cell>
          <cell r="BC531" t="str">
            <v>IRRR</v>
          </cell>
          <cell r="BD531">
            <v>42119</v>
          </cell>
        </row>
        <row r="532">
          <cell r="B532" t="str">
            <v>6VIC-05</v>
          </cell>
          <cell r="C532" t="str">
            <v>PER</v>
          </cell>
          <cell r="D532" t="str">
            <v>WA</v>
          </cell>
          <cell r="E532" t="str">
            <v>NBNCo</v>
          </cell>
          <cell r="F532">
            <v>0</v>
          </cell>
          <cell r="G532" t="str">
            <v>Contracted</v>
          </cell>
          <cell r="H532" t="str">
            <v>NBNCo</v>
          </cell>
          <cell r="I532">
            <v>41122</v>
          </cell>
          <cell r="J532" t="str">
            <v>A</v>
          </cell>
          <cell r="K532">
            <v>41698</v>
          </cell>
          <cell r="L532" t="str">
            <v>A</v>
          </cell>
          <cell r="M532">
            <v>41483</v>
          </cell>
          <cell r="N532" t="str">
            <v>A</v>
          </cell>
          <cell r="O532">
            <v>41249</v>
          </cell>
          <cell r="P532" t="str">
            <v>A</v>
          </cell>
          <cell r="Q532">
            <v>41249</v>
          </cell>
          <cell r="R532" t="str">
            <v>A</v>
          </cell>
          <cell r="S532">
            <v>41705</v>
          </cell>
          <cell r="T532" t="str">
            <v>A</v>
          </cell>
          <cell r="U532" t="str">
            <v>Downer EDI</v>
          </cell>
          <cell r="V532">
            <v>0</v>
          </cell>
          <cell r="W532" t="str">
            <v>Contracted</v>
          </cell>
          <cell r="X532" t="str">
            <v>Downer EDI</v>
          </cell>
          <cell r="Y532">
            <v>41733</v>
          </cell>
          <cell r="Z532" t="str">
            <v>A</v>
          </cell>
          <cell r="AA532">
            <v>41733</v>
          </cell>
          <cell r="AB532" t="str">
            <v>A</v>
          </cell>
          <cell r="AC532">
            <v>41352</v>
          </cell>
          <cell r="AD532" t="str">
            <v>A</v>
          </cell>
          <cell r="AE532">
            <v>41899</v>
          </cell>
          <cell r="AG532">
            <v>41893</v>
          </cell>
          <cell r="AI532">
            <v>41989</v>
          </cell>
          <cell r="AK532">
            <v>42006</v>
          </cell>
          <cell r="AM532">
            <v>42006</v>
          </cell>
          <cell r="AO532">
            <v>42009</v>
          </cell>
          <cell r="AQ532">
            <v>42015</v>
          </cell>
          <cell r="AS532">
            <v>0</v>
          </cell>
          <cell r="AT532">
            <v>2516</v>
          </cell>
          <cell r="AV532" t="str">
            <v>ADM-ICB</v>
          </cell>
          <cell r="AW532">
            <v>8.9508196721311482</v>
          </cell>
          <cell r="AX532">
            <v>8.9508196721311482</v>
          </cell>
          <cell r="AY532">
            <v>41733</v>
          </cell>
          <cell r="AZ532">
            <v>41733</v>
          </cell>
          <cell r="BA532">
            <v>0</v>
          </cell>
          <cell r="BB532">
            <v>41957</v>
          </cell>
          <cell r="BC532" t="str">
            <v>RRR</v>
          </cell>
          <cell r="BD532">
            <v>42015</v>
          </cell>
        </row>
        <row r="533">
          <cell r="B533" t="str">
            <v>6VIC-06</v>
          </cell>
          <cell r="C533" t="str">
            <v>PER</v>
          </cell>
          <cell r="D533" t="str">
            <v>WA</v>
          </cell>
          <cell r="E533" t="str">
            <v>NBNCo</v>
          </cell>
          <cell r="F533">
            <v>0</v>
          </cell>
          <cell r="G533" t="str">
            <v>Contracted</v>
          </cell>
          <cell r="H533" t="str">
            <v>NBNCo</v>
          </cell>
          <cell r="I533">
            <v>41173</v>
          </cell>
          <cell r="J533" t="str">
            <v>A</v>
          </cell>
          <cell r="K533">
            <v>41703</v>
          </cell>
          <cell r="L533" t="str">
            <v>A</v>
          </cell>
          <cell r="M533">
            <v>41743</v>
          </cell>
          <cell r="O533">
            <v>41775</v>
          </cell>
          <cell r="Q533">
            <v>41778</v>
          </cell>
          <cell r="S533">
            <v>41785</v>
          </cell>
          <cell r="V533" t="str">
            <v>WATier1-02</v>
          </cell>
          <cell r="W533" t="str">
            <v>Under Procurement</v>
          </cell>
          <cell r="X533" t="str">
            <v>WATier1-02</v>
          </cell>
          <cell r="Y533">
            <v>41912</v>
          </cell>
          <cell r="AA533">
            <v>41942</v>
          </cell>
          <cell r="AC533">
            <v>41898</v>
          </cell>
          <cell r="AE533">
            <v>42134</v>
          </cell>
          <cell r="AG533">
            <v>42129</v>
          </cell>
          <cell r="AI533">
            <v>42224</v>
          </cell>
          <cell r="AK533">
            <v>42246</v>
          </cell>
          <cell r="AM533">
            <v>42246</v>
          </cell>
          <cell r="AO533">
            <v>42244</v>
          </cell>
          <cell r="AQ533">
            <v>42246</v>
          </cell>
          <cell r="AS533">
            <v>0</v>
          </cell>
          <cell r="AT533">
            <v>2948</v>
          </cell>
          <cell r="AV533" t="str">
            <v>ADM-ICB</v>
          </cell>
          <cell r="AW533">
            <v>9.9672131147540988</v>
          </cell>
          <cell r="AX533">
            <v>9.9672131147540988</v>
          </cell>
          <cell r="AY533">
            <v>41942</v>
          </cell>
          <cell r="AZ533">
            <v>41942</v>
          </cell>
          <cell r="BA533">
            <v>0</v>
          </cell>
          <cell r="BB533">
            <v>44197</v>
          </cell>
          <cell r="BC533" t="str">
            <v>RRR</v>
          </cell>
          <cell r="BD533">
            <v>44197</v>
          </cell>
        </row>
        <row r="534">
          <cell r="B534" t="str">
            <v>6VIC-07</v>
          </cell>
          <cell r="C534" t="str">
            <v>PER</v>
          </cell>
          <cell r="D534" t="str">
            <v>WA</v>
          </cell>
          <cell r="E534" t="str">
            <v>NBNCo</v>
          </cell>
          <cell r="F534">
            <v>0</v>
          </cell>
          <cell r="G534" t="str">
            <v>Contracted</v>
          </cell>
          <cell r="H534" t="str">
            <v>NBNCo</v>
          </cell>
          <cell r="I534">
            <v>41229</v>
          </cell>
          <cell r="J534" t="str">
            <v>A</v>
          </cell>
          <cell r="K534">
            <v>41780</v>
          </cell>
          <cell r="M534">
            <v>41815</v>
          </cell>
          <cell r="O534">
            <v>41850</v>
          </cell>
          <cell r="Q534">
            <v>41851</v>
          </cell>
          <cell r="S534">
            <v>41869</v>
          </cell>
          <cell r="V534" t="str">
            <v>WATier1-02</v>
          </cell>
          <cell r="W534" t="str">
            <v>Under Procurement</v>
          </cell>
          <cell r="X534" t="str">
            <v>WATier1-02</v>
          </cell>
          <cell r="Y534">
            <v>41992</v>
          </cell>
          <cell r="AA534">
            <v>42034</v>
          </cell>
          <cell r="AC534">
            <v>41971</v>
          </cell>
          <cell r="AE534">
            <v>42203</v>
          </cell>
          <cell r="AG534">
            <v>42198</v>
          </cell>
          <cell r="AI534">
            <v>42293</v>
          </cell>
          <cell r="AK534">
            <v>42310</v>
          </cell>
          <cell r="AM534">
            <v>42310</v>
          </cell>
          <cell r="AO534">
            <v>42313</v>
          </cell>
          <cell r="AQ534">
            <v>42310</v>
          </cell>
          <cell r="AS534">
            <v>0</v>
          </cell>
          <cell r="AT534">
            <v>1731</v>
          </cell>
          <cell r="AV534" t="str">
            <v>ADM-ICB</v>
          </cell>
          <cell r="AW534">
            <v>9.0491803278688518</v>
          </cell>
          <cell r="AX534">
            <v>9.0491803278688518</v>
          </cell>
          <cell r="AY534">
            <v>42034</v>
          </cell>
          <cell r="AZ534">
            <v>42034</v>
          </cell>
          <cell r="BA534">
            <v>0</v>
          </cell>
          <cell r="BB534">
            <v>44197</v>
          </cell>
          <cell r="BC534" t="str">
            <v>RRR</v>
          </cell>
          <cell r="BD534">
            <v>44197</v>
          </cell>
        </row>
        <row r="535">
          <cell r="B535" t="str">
            <v>6VIC-08</v>
          </cell>
          <cell r="C535" t="str">
            <v>PER</v>
          </cell>
          <cell r="D535" t="str">
            <v>WA</v>
          </cell>
          <cell r="E535" t="str">
            <v>NBNCo</v>
          </cell>
          <cell r="F535">
            <v>0</v>
          </cell>
          <cell r="G535" t="str">
            <v>Contracted</v>
          </cell>
          <cell r="H535" t="str">
            <v>NBNCo</v>
          </cell>
          <cell r="I535">
            <v>41192</v>
          </cell>
          <cell r="J535" t="str">
            <v>A</v>
          </cell>
          <cell r="K535">
            <v>41841</v>
          </cell>
          <cell r="M535">
            <v>41876</v>
          </cell>
          <cell r="O535">
            <v>41911</v>
          </cell>
          <cell r="Q535">
            <v>41912</v>
          </cell>
          <cell r="S535">
            <v>41926</v>
          </cell>
          <cell r="V535" t="str">
            <v>WATier1-02</v>
          </cell>
          <cell r="W535" t="str">
            <v>Under Procurement</v>
          </cell>
          <cell r="X535" t="str">
            <v>WATier1-02</v>
          </cell>
          <cell r="Y535">
            <v>42063</v>
          </cell>
          <cell r="AA535">
            <v>42093</v>
          </cell>
          <cell r="AC535">
            <v>42032</v>
          </cell>
          <cell r="AE535">
            <v>42262</v>
          </cell>
          <cell r="AG535">
            <v>42257</v>
          </cell>
          <cell r="AI535">
            <v>42352</v>
          </cell>
          <cell r="AK535">
            <v>42397</v>
          </cell>
          <cell r="AM535">
            <v>42397</v>
          </cell>
          <cell r="AO535">
            <v>42395</v>
          </cell>
          <cell r="AQ535">
            <v>42397</v>
          </cell>
          <cell r="AS535">
            <v>0</v>
          </cell>
          <cell r="AT535">
            <v>3106</v>
          </cell>
          <cell r="AV535" t="str">
            <v>ADM-ICB</v>
          </cell>
          <cell r="AW535">
            <v>9.9672131147540988</v>
          </cell>
          <cell r="AX535">
            <v>9.9672131147540988</v>
          </cell>
          <cell r="AY535">
            <v>42093</v>
          </cell>
          <cell r="AZ535">
            <v>42093</v>
          </cell>
          <cell r="BA535">
            <v>0</v>
          </cell>
          <cell r="BB535">
            <v>44197</v>
          </cell>
          <cell r="BC535" t="str">
            <v>RRR</v>
          </cell>
          <cell r="BD535">
            <v>44197</v>
          </cell>
        </row>
        <row r="536">
          <cell r="B536" t="str">
            <v>6VIC-09</v>
          </cell>
          <cell r="C536" t="str">
            <v>PER</v>
          </cell>
          <cell r="D536" t="str">
            <v>WA</v>
          </cell>
          <cell r="E536" t="str">
            <v>NBNCo</v>
          </cell>
          <cell r="F536">
            <v>0</v>
          </cell>
          <cell r="G536" t="str">
            <v>Contracted</v>
          </cell>
          <cell r="H536" t="str">
            <v>NBNCo</v>
          </cell>
          <cell r="I536">
            <v>41282</v>
          </cell>
          <cell r="J536" t="str">
            <v>A</v>
          </cell>
          <cell r="K536">
            <v>41877</v>
          </cell>
          <cell r="M536">
            <v>41912</v>
          </cell>
          <cell r="O536">
            <v>41947</v>
          </cell>
          <cell r="Q536">
            <v>41948</v>
          </cell>
          <cell r="S536">
            <v>41960</v>
          </cell>
          <cell r="V536" t="str">
            <v>WATier1-02</v>
          </cell>
          <cell r="W536" t="str">
            <v>Under Procurement</v>
          </cell>
          <cell r="X536" t="str">
            <v>WATier1-02</v>
          </cell>
          <cell r="Y536">
            <v>42124</v>
          </cell>
          <cell r="AA536">
            <v>42154</v>
          </cell>
          <cell r="AC536">
            <v>42068</v>
          </cell>
          <cell r="AE536">
            <v>42319</v>
          </cell>
          <cell r="AG536">
            <v>42314</v>
          </cell>
          <cell r="AI536">
            <v>42432</v>
          </cell>
          <cell r="AK536">
            <v>42449</v>
          </cell>
          <cell r="AM536">
            <v>42449</v>
          </cell>
          <cell r="AO536">
            <v>42452</v>
          </cell>
          <cell r="AQ536">
            <v>42449</v>
          </cell>
          <cell r="AS536">
            <v>0</v>
          </cell>
          <cell r="AT536">
            <v>1618</v>
          </cell>
          <cell r="AV536" t="str">
            <v>ADM-ICB</v>
          </cell>
          <cell r="AW536">
            <v>9.6721311475409841</v>
          </cell>
          <cell r="AX536">
            <v>9.6721311475409841</v>
          </cell>
          <cell r="AY536">
            <v>42154</v>
          </cell>
          <cell r="AZ536">
            <v>42154</v>
          </cell>
          <cell r="BA536">
            <v>0</v>
          </cell>
          <cell r="BB536">
            <v>44197</v>
          </cell>
          <cell r="BC536" t="str">
            <v>RRR</v>
          </cell>
          <cell r="BD536">
            <v>44197</v>
          </cell>
        </row>
        <row r="537">
          <cell r="B537" t="str">
            <v>6VIC-10</v>
          </cell>
          <cell r="C537" t="str">
            <v>PER</v>
          </cell>
          <cell r="D537" t="str">
            <v>WA</v>
          </cell>
          <cell r="E537" t="str">
            <v>NBNCo</v>
          </cell>
          <cell r="F537">
            <v>0</v>
          </cell>
          <cell r="G537" t="str">
            <v>Contracted</v>
          </cell>
          <cell r="H537" t="str">
            <v>NBNCo</v>
          </cell>
          <cell r="I537">
            <v>41474</v>
          </cell>
          <cell r="J537" t="str">
            <v>A</v>
          </cell>
          <cell r="K537">
            <v>41690</v>
          </cell>
          <cell r="L537" t="str">
            <v>A</v>
          </cell>
          <cell r="M537">
            <v>42053</v>
          </cell>
          <cell r="O537">
            <v>42082</v>
          </cell>
          <cell r="Q537">
            <v>42083</v>
          </cell>
          <cell r="S537">
            <v>42104</v>
          </cell>
          <cell r="V537" t="str">
            <v>WATier1-02</v>
          </cell>
          <cell r="W537" t="str">
            <v>Under Procurement</v>
          </cell>
          <cell r="X537" t="str">
            <v>WATier1-02</v>
          </cell>
          <cell r="Y537">
            <v>42185</v>
          </cell>
          <cell r="AA537">
            <v>42215</v>
          </cell>
          <cell r="AC537">
            <v>42203</v>
          </cell>
          <cell r="AE537">
            <v>42403</v>
          </cell>
          <cell r="AG537">
            <v>42398</v>
          </cell>
          <cell r="AI537">
            <v>42497</v>
          </cell>
          <cell r="AK537">
            <v>42514</v>
          </cell>
          <cell r="AM537">
            <v>42514</v>
          </cell>
          <cell r="AO537">
            <v>42517</v>
          </cell>
          <cell r="AQ537">
            <v>42514</v>
          </cell>
          <cell r="AS537">
            <v>0</v>
          </cell>
          <cell r="AT537">
            <v>2009</v>
          </cell>
          <cell r="AV537" t="str">
            <v>ADM-ICB</v>
          </cell>
          <cell r="AW537">
            <v>9.8032786885245908</v>
          </cell>
          <cell r="AX537">
            <v>9.8032786885245908</v>
          </cell>
          <cell r="AY537">
            <v>42215</v>
          </cell>
          <cell r="AZ537">
            <v>42215</v>
          </cell>
          <cell r="BA537">
            <v>0</v>
          </cell>
          <cell r="BB537">
            <v>0</v>
          </cell>
          <cell r="BC537" t="str">
            <v>RRR</v>
          </cell>
          <cell r="BD537">
            <v>42514</v>
          </cell>
        </row>
        <row r="538">
          <cell r="B538" t="str">
            <v>6YND-01</v>
          </cell>
          <cell r="C538" t="str">
            <v>WASTH</v>
          </cell>
          <cell r="D538" t="str">
            <v>WA</v>
          </cell>
          <cell r="F538" t="str">
            <v>NBNCo</v>
          </cell>
          <cell r="G538" t="str">
            <v>Under Procurement</v>
          </cell>
          <cell r="H538" t="str">
            <v>NBNCo</v>
          </cell>
          <cell r="I538">
            <v>41180</v>
          </cell>
          <cell r="J538" t="str">
            <v>A</v>
          </cell>
          <cell r="K538">
            <v>41183</v>
          </cell>
          <cell r="L538" t="str">
            <v>A</v>
          </cell>
          <cell r="M538">
            <v>41466</v>
          </cell>
          <cell r="N538" t="str">
            <v>A</v>
          </cell>
          <cell r="O538">
            <v>41810</v>
          </cell>
          <cell r="Q538">
            <v>41810</v>
          </cell>
          <cell r="S538">
            <v>41810</v>
          </cell>
          <cell r="V538" t="str">
            <v>NBNCo</v>
          </cell>
          <cell r="W538" t="str">
            <v>Under Procurement</v>
          </cell>
          <cell r="X538" t="str">
            <v>NBNCo</v>
          </cell>
          <cell r="AC538">
            <v>41930</v>
          </cell>
          <cell r="AQ538">
            <v>44197</v>
          </cell>
          <cell r="AS538">
            <v>0</v>
          </cell>
          <cell r="AT538">
            <v>2423</v>
          </cell>
          <cell r="AV538" t="str">
            <v>TDA-TR</v>
          </cell>
          <cell r="AW538">
            <v>0</v>
          </cell>
          <cell r="AX538">
            <v>0</v>
          </cell>
          <cell r="AY538">
            <v>41930</v>
          </cell>
          <cell r="AZ538">
            <v>41930</v>
          </cell>
          <cell r="BA538">
            <v>0</v>
          </cell>
          <cell r="BB538">
            <v>44197</v>
          </cell>
          <cell r="BC538" t="str">
            <v>RRR</v>
          </cell>
          <cell r="BD538">
            <v>44197</v>
          </cell>
        </row>
        <row r="539">
          <cell r="B539" t="str">
            <v>7BEV-01</v>
          </cell>
          <cell r="C539" t="str">
            <v>TASSTH</v>
          </cell>
          <cell r="D539" t="str">
            <v>TAS</v>
          </cell>
          <cell r="E539" t="str">
            <v>Visionstream</v>
          </cell>
          <cell r="F539">
            <v>0</v>
          </cell>
          <cell r="G539" t="str">
            <v>Contracted</v>
          </cell>
          <cell r="H539" t="str">
            <v>Visionstream</v>
          </cell>
          <cell r="I539">
            <v>40998</v>
          </cell>
          <cell r="J539" t="str">
            <v>A</v>
          </cell>
          <cell r="K539">
            <v>41012</v>
          </cell>
          <cell r="L539" t="str">
            <v>A</v>
          </cell>
          <cell r="M539">
            <v>41201</v>
          </cell>
          <cell r="N539" t="str">
            <v>A</v>
          </cell>
          <cell r="O539">
            <v>41248</v>
          </cell>
          <cell r="P539" t="str">
            <v>A</v>
          </cell>
          <cell r="Q539">
            <v>41248</v>
          </cell>
          <cell r="R539" t="str">
            <v>A</v>
          </cell>
          <cell r="S539">
            <v>41254</v>
          </cell>
          <cell r="T539" t="str">
            <v>A</v>
          </cell>
          <cell r="U539" t="str">
            <v>Visionstream</v>
          </cell>
          <cell r="V539">
            <v>0</v>
          </cell>
          <cell r="W539" t="str">
            <v>Contracted</v>
          </cell>
          <cell r="X539" t="str">
            <v>Visionstream</v>
          </cell>
          <cell r="Y539">
            <v>41254</v>
          </cell>
          <cell r="Z539" t="str">
            <v>A</v>
          </cell>
          <cell r="AA539">
            <v>41260</v>
          </cell>
          <cell r="AB539" t="str">
            <v>A</v>
          </cell>
          <cell r="AC539">
            <v>41359</v>
          </cell>
          <cell r="AD539" t="str">
            <v>A</v>
          </cell>
          <cell r="AE539">
            <v>41453</v>
          </cell>
          <cell r="AF539" t="str">
            <v>A</v>
          </cell>
          <cell r="AG539">
            <v>41455</v>
          </cell>
          <cell r="AH539" t="str">
            <v>A</v>
          </cell>
          <cell r="AI539">
            <v>41670</v>
          </cell>
          <cell r="AJ539" t="str">
            <v>A</v>
          </cell>
          <cell r="AK539">
            <v>41461</v>
          </cell>
          <cell r="AL539" t="str">
            <v>A</v>
          </cell>
          <cell r="AM539">
            <v>41702</v>
          </cell>
          <cell r="AN539" t="str">
            <v>A</v>
          </cell>
          <cell r="AO539">
            <v>41756</v>
          </cell>
          <cell r="AQ539">
            <v>41702</v>
          </cell>
          <cell r="AR539" t="str">
            <v>A</v>
          </cell>
          <cell r="AS539">
            <v>2708</v>
          </cell>
          <cell r="AT539">
            <v>2708</v>
          </cell>
          <cell r="AV539" t="str">
            <v>TDA-TR</v>
          </cell>
          <cell r="AW539">
            <v>3.3442622950819674</v>
          </cell>
          <cell r="AX539">
            <v>11.245901639344263</v>
          </cell>
          <cell r="AY539">
            <v>41359</v>
          </cell>
          <cell r="AZ539">
            <v>41359</v>
          </cell>
          <cell r="BA539" t="str">
            <v>A</v>
          </cell>
          <cell r="BB539">
            <v>41682</v>
          </cell>
          <cell r="BC539" t="str">
            <v>RRR</v>
          </cell>
          <cell r="BD539">
            <v>41702</v>
          </cell>
        </row>
        <row r="540">
          <cell r="B540" t="str">
            <v>7BEV-02</v>
          </cell>
          <cell r="C540" t="str">
            <v>TASSTH</v>
          </cell>
          <cell r="D540" t="str">
            <v>TAS</v>
          </cell>
          <cell r="E540" t="str">
            <v>Visionstream</v>
          </cell>
          <cell r="F540">
            <v>0</v>
          </cell>
          <cell r="G540" t="str">
            <v>Contracted</v>
          </cell>
          <cell r="H540" t="str">
            <v>Visionstream</v>
          </cell>
          <cell r="I540">
            <v>41088</v>
          </cell>
          <cell r="J540" t="str">
            <v>A</v>
          </cell>
          <cell r="K540">
            <v>41109</v>
          </cell>
          <cell r="L540" t="str">
            <v>A</v>
          </cell>
          <cell r="M540">
            <v>41257</v>
          </cell>
          <cell r="N540" t="str">
            <v>A</v>
          </cell>
          <cell r="O540">
            <v>41575</v>
          </cell>
          <cell r="P540" t="str">
            <v>A</v>
          </cell>
          <cell r="Q540">
            <v>41575</v>
          </cell>
          <cell r="R540" t="str">
            <v>A</v>
          </cell>
          <cell r="S540">
            <v>41452</v>
          </cell>
          <cell r="T540" t="str">
            <v>A</v>
          </cell>
          <cell r="U540" t="str">
            <v>Visionstream</v>
          </cell>
          <cell r="V540">
            <v>0</v>
          </cell>
          <cell r="W540" t="str">
            <v>Contracted</v>
          </cell>
          <cell r="X540" t="str">
            <v>Visionstream</v>
          </cell>
          <cell r="Y540">
            <v>41452</v>
          </cell>
          <cell r="Z540" t="str">
            <v>A</v>
          </cell>
          <cell r="AA540">
            <v>41474</v>
          </cell>
          <cell r="AB540" t="str">
            <v>A</v>
          </cell>
          <cell r="AC540">
            <v>41740</v>
          </cell>
          <cell r="AE540">
            <v>41988</v>
          </cell>
          <cell r="AG540">
            <v>41988</v>
          </cell>
          <cell r="AI540">
            <v>41988</v>
          </cell>
          <cell r="AK540">
            <v>42035</v>
          </cell>
          <cell r="AM540">
            <v>42035</v>
          </cell>
          <cell r="AO540">
            <v>42009</v>
          </cell>
          <cell r="AQ540">
            <v>42036</v>
          </cell>
          <cell r="AS540">
            <v>0</v>
          </cell>
          <cell r="AT540">
            <v>2584</v>
          </cell>
          <cell r="AV540" t="str">
            <v>TDA-TR</v>
          </cell>
          <cell r="AW540">
            <v>9.6721311475409841</v>
          </cell>
          <cell r="AX540">
            <v>9.6721311475409841</v>
          </cell>
          <cell r="AY540">
            <v>41740</v>
          </cell>
          <cell r="AZ540">
            <v>41740</v>
          </cell>
          <cell r="BA540">
            <v>0</v>
          </cell>
          <cell r="BB540">
            <v>42035</v>
          </cell>
          <cell r="BC540" t="str">
            <v>RRR</v>
          </cell>
          <cell r="BD540">
            <v>42036</v>
          </cell>
        </row>
        <row r="541">
          <cell r="B541" t="str">
            <v>7BEV-03</v>
          </cell>
          <cell r="C541" t="str">
            <v>TASSTH</v>
          </cell>
          <cell r="D541" t="str">
            <v>TAS</v>
          </cell>
          <cell r="E541" t="str">
            <v>Visionstream</v>
          </cell>
          <cell r="F541">
            <v>0</v>
          </cell>
          <cell r="G541" t="str">
            <v>Contracted</v>
          </cell>
          <cell r="H541" t="str">
            <v>Visionstream</v>
          </cell>
          <cell r="I541">
            <v>41156</v>
          </cell>
          <cell r="J541" t="str">
            <v>A</v>
          </cell>
          <cell r="K541">
            <v>41179</v>
          </cell>
          <cell r="L541" t="str">
            <v>A</v>
          </cell>
          <cell r="M541">
            <v>41296</v>
          </cell>
          <cell r="N541" t="str">
            <v>A</v>
          </cell>
          <cell r="O541">
            <v>41520</v>
          </cell>
          <cell r="P541" t="str">
            <v>A</v>
          </cell>
          <cell r="Q541">
            <v>41520</v>
          </cell>
          <cell r="R541" t="str">
            <v>A</v>
          </cell>
          <cell r="S541">
            <v>41743</v>
          </cell>
          <cell r="V541" t="str">
            <v>Visionstream</v>
          </cell>
          <cell r="W541" t="str">
            <v>Under Procurement</v>
          </cell>
          <cell r="X541" t="str">
            <v>Visionstream</v>
          </cell>
          <cell r="Y541">
            <v>41744</v>
          </cell>
          <cell r="Z541" t="str">
            <v>A</v>
          </cell>
          <cell r="AA541">
            <v>41760</v>
          </cell>
          <cell r="AC541">
            <v>41673</v>
          </cell>
          <cell r="AD541" t="str">
            <v>A</v>
          </cell>
          <cell r="AE541">
            <v>41926</v>
          </cell>
          <cell r="AG541">
            <v>41921</v>
          </cell>
          <cell r="AI541">
            <v>42016</v>
          </cell>
          <cell r="AK541">
            <v>42033</v>
          </cell>
          <cell r="AM541">
            <v>42033</v>
          </cell>
          <cell r="AO541">
            <v>42036</v>
          </cell>
          <cell r="AQ541">
            <v>42033</v>
          </cell>
          <cell r="AS541">
            <v>0</v>
          </cell>
          <cell r="AT541">
            <v>2851</v>
          </cell>
          <cell r="AV541" t="str">
            <v>ADM-ICB</v>
          </cell>
          <cell r="AW541">
            <v>8.9508196721311482</v>
          </cell>
          <cell r="AX541">
            <v>8.9508196721311482</v>
          </cell>
          <cell r="AY541">
            <v>41760</v>
          </cell>
          <cell r="AZ541">
            <v>41760</v>
          </cell>
          <cell r="BA541">
            <v>0</v>
          </cell>
          <cell r="BB541">
            <v>42036</v>
          </cell>
          <cell r="BC541" t="str">
            <v>RRR</v>
          </cell>
          <cell r="BD541">
            <v>42036</v>
          </cell>
        </row>
        <row r="542">
          <cell r="B542" t="str">
            <v>7BEV-04</v>
          </cell>
          <cell r="C542" t="str">
            <v>TASSTH</v>
          </cell>
          <cell r="D542" t="str">
            <v>TAS</v>
          </cell>
          <cell r="E542" t="str">
            <v>Visionstream</v>
          </cell>
          <cell r="F542">
            <v>0</v>
          </cell>
          <cell r="G542" t="str">
            <v>Contracted</v>
          </cell>
          <cell r="H542" t="str">
            <v>Visionstream</v>
          </cell>
          <cell r="I542">
            <v>41179</v>
          </cell>
          <cell r="J542" t="str">
            <v>A</v>
          </cell>
          <cell r="K542">
            <v>41180</v>
          </cell>
          <cell r="L542" t="str">
            <v>A</v>
          </cell>
          <cell r="M542">
            <v>41313</v>
          </cell>
          <cell r="N542" t="str">
            <v>A</v>
          </cell>
          <cell r="O542">
            <v>41369</v>
          </cell>
          <cell r="P542" t="str">
            <v>A</v>
          </cell>
          <cell r="Q542">
            <v>41369</v>
          </cell>
          <cell r="R542" t="str">
            <v>A</v>
          </cell>
          <cell r="S542">
            <v>41416</v>
          </cell>
          <cell r="T542" t="str">
            <v>A</v>
          </cell>
          <cell r="U542" t="str">
            <v>Visionstream</v>
          </cell>
          <cell r="V542">
            <v>0</v>
          </cell>
          <cell r="W542" t="str">
            <v>Contracted</v>
          </cell>
          <cell r="X542" t="str">
            <v>Visionstream</v>
          </cell>
          <cell r="Y542">
            <v>41416</v>
          </cell>
          <cell r="Z542" t="str">
            <v>A</v>
          </cell>
          <cell r="AA542">
            <v>41416</v>
          </cell>
          <cell r="AB542" t="str">
            <v>A</v>
          </cell>
          <cell r="AC542">
            <v>41628</v>
          </cell>
          <cell r="AD542" t="str">
            <v>A</v>
          </cell>
          <cell r="AE542">
            <v>41877</v>
          </cell>
          <cell r="AG542">
            <v>41880</v>
          </cell>
          <cell r="AI542">
            <v>41880</v>
          </cell>
          <cell r="AK542">
            <v>41885</v>
          </cell>
          <cell r="AM542">
            <v>41885</v>
          </cell>
          <cell r="AO542">
            <v>41901</v>
          </cell>
          <cell r="AQ542">
            <v>41886</v>
          </cell>
          <cell r="AS542">
            <v>0</v>
          </cell>
          <cell r="AT542">
            <v>2544</v>
          </cell>
          <cell r="AV542" t="str">
            <v>TDA-TR</v>
          </cell>
          <cell r="AW542">
            <v>8.4262295081967213</v>
          </cell>
          <cell r="AX542">
            <v>8.4262295081967213</v>
          </cell>
          <cell r="AY542">
            <v>41628</v>
          </cell>
          <cell r="AZ542">
            <v>41628</v>
          </cell>
          <cell r="BA542">
            <v>0</v>
          </cell>
          <cell r="BB542">
            <v>41907</v>
          </cell>
          <cell r="BC542" t="str">
            <v>RRR</v>
          </cell>
          <cell r="BD542">
            <v>41907</v>
          </cell>
        </row>
        <row r="543">
          <cell r="B543" t="str">
            <v>7BEV-05</v>
          </cell>
          <cell r="C543" t="str">
            <v>TASSTH</v>
          </cell>
          <cell r="D543" t="str">
            <v>TAS</v>
          </cell>
          <cell r="E543" t="str">
            <v>Visionstream</v>
          </cell>
          <cell r="F543">
            <v>0</v>
          </cell>
          <cell r="G543" t="str">
            <v>Contracted</v>
          </cell>
          <cell r="H543" t="str">
            <v>Visionstream</v>
          </cell>
          <cell r="I543">
            <v>41341</v>
          </cell>
          <cell r="J543" t="str">
            <v>A</v>
          </cell>
          <cell r="K543">
            <v>41360</v>
          </cell>
          <cell r="L543" t="str">
            <v>A</v>
          </cell>
          <cell r="M543">
            <v>41661</v>
          </cell>
          <cell r="N543" t="str">
            <v>A</v>
          </cell>
          <cell r="O543">
            <v>41788</v>
          </cell>
          <cell r="Q543">
            <v>41788</v>
          </cell>
          <cell r="S543">
            <v>41800</v>
          </cell>
          <cell r="V543" t="str">
            <v>Visionstream</v>
          </cell>
          <cell r="W543" t="str">
            <v>Under Procurement</v>
          </cell>
          <cell r="X543" t="str">
            <v>Visionstream</v>
          </cell>
          <cell r="Y543">
            <v>41906</v>
          </cell>
          <cell r="AA543">
            <v>41936</v>
          </cell>
          <cell r="AC543">
            <v>41908</v>
          </cell>
          <cell r="AE543">
            <v>42129</v>
          </cell>
          <cell r="AG543">
            <v>42124</v>
          </cell>
          <cell r="AI543">
            <v>42219</v>
          </cell>
          <cell r="AK543">
            <v>42236</v>
          </cell>
          <cell r="AM543">
            <v>42236</v>
          </cell>
          <cell r="AO543">
            <v>42239</v>
          </cell>
          <cell r="AQ543">
            <v>42236</v>
          </cell>
          <cell r="AS543">
            <v>0</v>
          </cell>
          <cell r="AT543">
            <v>1515</v>
          </cell>
          <cell r="AV543" t="str">
            <v>ADM-ICB</v>
          </cell>
          <cell r="AW543">
            <v>9.8360655737704921</v>
          </cell>
          <cell r="AX543">
            <v>9.8360655737704921</v>
          </cell>
          <cell r="AY543">
            <v>41936</v>
          </cell>
          <cell r="AZ543">
            <v>41936</v>
          </cell>
          <cell r="BA543">
            <v>0</v>
          </cell>
          <cell r="BB543">
            <v>44197</v>
          </cell>
          <cell r="BC543" t="str">
            <v>RRR</v>
          </cell>
          <cell r="BD543">
            <v>44197</v>
          </cell>
        </row>
        <row r="544">
          <cell r="B544" t="str">
            <v>7BEV-06</v>
          </cell>
          <cell r="C544" t="str">
            <v>TASSTH</v>
          </cell>
          <cell r="D544" t="str">
            <v>TAS</v>
          </cell>
          <cell r="E544" t="str">
            <v>Visionstream</v>
          </cell>
          <cell r="F544">
            <v>0</v>
          </cell>
          <cell r="G544" t="str">
            <v>Contracted</v>
          </cell>
          <cell r="H544" t="str">
            <v>Visionstream</v>
          </cell>
          <cell r="I544">
            <v>41446</v>
          </cell>
          <cell r="J544" t="str">
            <v>A</v>
          </cell>
          <cell r="K544">
            <v>41453</v>
          </cell>
          <cell r="L544" t="str">
            <v>A</v>
          </cell>
          <cell r="M544">
            <v>41926</v>
          </cell>
          <cell r="O544">
            <v>41955</v>
          </cell>
          <cell r="Q544">
            <v>41956</v>
          </cell>
          <cell r="S544">
            <v>41977</v>
          </cell>
          <cell r="V544" t="str">
            <v>Visionstream</v>
          </cell>
          <cell r="W544" t="str">
            <v>Under Procurement</v>
          </cell>
          <cell r="X544" t="str">
            <v>Visionstream</v>
          </cell>
          <cell r="Y544">
            <v>42173</v>
          </cell>
          <cell r="AA544">
            <v>42203</v>
          </cell>
          <cell r="AC544">
            <v>42076</v>
          </cell>
          <cell r="AE544">
            <v>42392</v>
          </cell>
          <cell r="AG544">
            <v>42387</v>
          </cell>
          <cell r="AI544">
            <v>42486</v>
          </cell>
          <cell r="AK544">
            <v>42503</v>
          </cell>
          <cell r="AM544">
            <v>42503</v>
          </cell>
          <cell r="AO544">
            <v>42506</v>
          </cell>
          <cell r="AQ544">
            <v>42503</v>
          </cell>
          <cell r="AS544">
            <v>0</v>
          </cell>
          <cell r="AT544">
            <v>1159</v>
          </cell>
          <cell r="AV544" t="str">
            <v>ADM-ICB</v>
          </cell>
          <cell r="AW544">
            <v>9.8360655737704921</v>
          </cell>
          <cell r="AX544">
            <v>9.8360655737704921</v>
          </cell>
          <cell r="AY544">
            <v>42203</v>
          </cell>
          <cell r="AZ544">
            <v>42203</v>
          </cell>
          <cell r="BA544">
            <v>0</v>
          </cell>
          <cell r="BB544">
            <v>44197</v>
          </cell>
          <cell r="BC544" t="str">
            <v>RRR</v>
          </cell>
          <cell r="BD544">
            <v>44197</v>
          </cell>
        </row>
        <row r="545">
          <cell r="B545" t="str">
            <v>7CRE-01</v>
          </cell>
          <cell r="C545" t="str">
            <v>TASSTH</v>
          </cell>
          <cell r="D545" t="str">
            <v>TAS</v>
          </cell>
          <cell r="E545" t="str">
            <v>Visionstream</v>
          </cell>
          <cell r="F545">
            <v>0</v>
          </cell>
          <cell r="G545" t="str">
            <v>Contracted</v>
          </cell>
          <cell r="H545" t="str">
            <v>Visionstream</v>
          </cell>
          <cell r="I545">
            <v>41376</v>
          </cell>
          <cell r="J545" t="str">
            <v>A</v>
          </cell>
          <cell r="K545">
            <v>41432</v>
          </cell>
          <cell r="L545" t="str">
            <v>A</v>
          </cell>
          <cell r="M545">
            <v>41898</v>
          </cell>
          <cell r="O545">
            <v>41934</v>
          </cell>
          <cell r="Q545">
            <v>41935</v>
          </cell>
          <cell r="S545">
            <v>41935</v>
          </cell>
          <cell r="U545" t="str">
            <v>Visionstream</v>
          </cell>
          <cell r="V545" t="str">
            <v>Visionstream</v>
          </cell>
          <cell r="W545" t="str">
            <v>Allocated</v>
          </cell>
          <cell r="X545" t="str">
            <v>Visionstream</v>
          </cell>
          <cell r="AC545">
            <v>42055</v>
          </cell>
          <cell r="AQ545">
            <v>44197</v>
          </cell>
          <cell r="AS545">
            <v>0</v>
          </cell>
          <cell r="AT545">
            <v>2423</v>
          </cell>
          <cell r="AV545" t="str">
            <v>TDA-TR</v>
          </cell>
          <cell r="AW545">
            <v>0</v>
          </cell>
          <cell r="AX545">
            <v>0</v>
          </cell>
          <cell r="AY545">
            <v>42055</v>
          </cell>
          <cell r="AZ545">
            <v>42055</v>
          </cell>
          <cell r="BA545">
            <v>0</v>
          </cell>
          <cell r="BB545">
            <v>44197</v>
          </cell>
          <cell r="BC545" t="str">
            <v>RRR</v>
          </cell>
          <cell r="BD545">
            <v>44197</v>
          </cell>
        </row>
        <row r="546">
          <cell r="B546" t="str">
            <v>7DEL-01</v>
          </cell>
          <cell r="C546" t="str">
            <v>TASNTH</v>
          </cell>
          <cell r="D546" t="str">
            <v>TAS</v>
          </cell>
          <cell r="E546" t="str">
            <v>AUR</v>
          </cell>
          <cell r="F546">
            <v>0</v>
          </cell>
          <cell r="G546" t="str">
            <v>Contracted</v>
          </cell>
          <cell r="H546" t="str">
            <v>AUR</v>
          </cell>
          <cell r="I546">
            <v>40724</v>
          </cell>
          <cell r="J546" t="str">
            <v>A</v>
          </cell>
          <cell r="K546">
            <v>40726</v>
          </cell>
          <cell r="L546" t="str">
            <v>A</v>
          </cell>
          <cell r="M546">
            <v>40767</v>
          </cell>
          <cell r="N546" t="str">
            <v>A</v>
          </cell>
          <cell r="O546">
            <v>41044</v>
          </cell>
          <cell r="P546" t="str">
            <v>A</v>
          </cell>
          <cell r="Q546">
            <v>40676</v>
          </cell>
          <cell r="R546" t="str">
            <v>A</v>
          </cell>
          <cell r="S546">
            <v>40767</v>
          </cell>
          <cell r="T546" t="str">
            <v>A</v>
          </cell>
          <cell r="U546" t="str">
            <v>AUR</v>
          </cell>
          <cell r="V546">
            <v>0</v>
          </cell>
          <cell r="W546" t="str">
            <v>Contracted</v>
          </cell>
          <cell r="X546" t="str">
            <v>AUR</v>
          </cell>
          <cell r="Y546">
            <v>40767</v>
          </cell>
          <cell r="Z546" t="str">
            <v>A</v>
          </cell>
          <cell r="AA546">
            <v>40766</v>
          </cell>
          <cell r="AB546" t="str">
            <v>A</v>
          </cell>
          <cell r="AC546">
            <v>40678</v>
          </cell>
          <cell r="AD546" t="str">
            <v>A</v>
          </cell>
          <cell r="AE546">
            <v>40982</v>
          </cell>
          <cell r="AF546" t="str">
            <v>A</v>
          </cell>
          <cell r="AG546">
            <v>40998</v>
          </cell>
          <cell r="AH546" t="str">
            <v>A</v>
          </cell>
          <cell r="AI546">
            <v>40998</v>
          </cell>
          <cell r="AJ546" t="str">
            <v>A</v>
          </cell>
          <cell r="AK546">
            <v>41060</v>
          </cell>
          <cell r="AL546" t="str">
            <v>A</v>
          </cell>
          <cell r="AM546">
            <v>41060</v>
          </cell>
          <cell r="AN546" t="str">
            <v>A</v>
          </cell>
          <cell r="AO546">
            <v>41050</v>
          </cell>
          <cell r="AP546" t="str">
            <v>A</v>
          </cell>
          <cell r="AQ546">
            <v>41060</v>
          </cell>
          <cell r="AR546" t="str">
            <v>A</v>
          </cell>
          <cell r="AS546">
            <v>1383</v>
          </cell>
          <cell r="AT546">
            <v>1383</v>
          </cell>
          <cell r="AV546" t="str">
            <v>ADM-ICB</v>
          </cell>
          <cell r="AW546">
            <v>9.6393442622950811</v>
          </cell>
          <cell r="AX546">
            <v>9.6393442622950811</v>
          </cell>
          <cell r="AY546">
            <v>40766</v>
          </cell>
          <cell r="AZ546">
            <v>40766</v>
          </cell>
          <cell r="BA546" t="str">
            <v>A</v>
          </cell>
          <cell r="BB546">
            <v>41236</v>
          </cell>
          <cell r="BC546" t="str">
            <v>IRRR</v>
          </cell>
          <cell r="BD546">
            <v>41236</v>
          </cell>
        </row>
        <row r="547">
          <cell r="B547" t="str">
            <v>7GEW-01</v>
          </cell>
          <cell r="C547" t="str">
            <v>TASNTH</v>
          </cell>
          <cell r="D547" t="str">
            <v>TAS</v>
          </cell>
          <cell r="E547" t="str">
            <v>AUR</v>
          </cell>
          <cell r="F547">
            <v>0</v>
          </cell>
          <cell r="G547" t="str">
            <v>Contracted</v>
          </cell>
          <cell r="H547" t="str">
            <v>AUR</v>
          </cell>
          <cell r="I547">
            <v>40724</v>
          </cell>
          <cell r="J547" t="str">
            <v>A</v>
          </cell>
          <cell r="K547">
            <v>40721</v>
          </cell>
          <cell r="L547" t="str">
            <v>A</v>
          </cell>
          <cell r="M547">
            <v>40789</v>
          </cell>
          <cell r="N547" t="str">
            <v>A</v>
          </cell>
          <cell r="O547">
            <v>41044</v>
          </cell>
          <cell r="P547" t="str">
            <v>A</v>
          </cell>
          <cell r="Q547">
            <v>40676</v>
          </cell>
          <cell r="R547" t="str">
            <v>A</v>
          </cell>
          <cell r="S547">
            <v>40789</v>
          </cell>
          <cell r="T547" t="str">
            <v>A</v>
          </cell>
          <cell r="U547" t="str">
            <v>AUR</v>
          </cell>
          <cell r="V547">
            <v>0</v>
          </cell>
          <cell r="W547" t="str">
            <v>Contracted</v>
          </cell>
          <cell r="X547" t="str">
            <v>AUR</v>
          </cell>
          <cell r="Y547">
            <v>40789</v>
          </cell>
          <cell r="Z547" t="str">
            <v>A</v>
          </cell>
          <cell r="AA547">
            <v>40799</v>
          </cell>
          <cell r="AB547" t="str">
            <v>A</v>
          </cell>
          <cell r="AC547">
            <v>40678</v>
          </cell>
          <cell r="AD547" t="str">
            <v>A</v>
          </cell>
          <cell r="AE547">
            <v>41033</v>
          </cell>
          <cell r="AF547" t="str">
            <v>A</v>
          </cell>
          <cell r="AG547">
            <v>41059</v>
          </cell>
          <cell r="AH547" t="str">
            <v>A</v>
          </cell>
          <cell r="AI547">
            <v>41053</v>
          </cell>
          <cell r="AJ547" t="str">
            <v>A</v>
          </cell>
          <cell r="AK547">
            <v>41087</v>
          </cell>
          <cell r="AL547" t="str">
            <v>A</v>
          </cell>
          <cell r="AM547">
            <v>41087</v>
          </cell>
          <cell r="AN547" t="str">
            <v>A</v>
          </cell>
          <cell r="AO547">
            <v>41087</v>
          </cell>
          <cell r="AP547" t="str">
            <v>A</v>
          </cell>
          <cell r="AQ547">
            <v>41087</v>
          </cell>
          <cell r="AR547" t="str">
            <v>A</v>
          </cell>
          <cell r="AS547">
            <v>2284</v>
          </cell>
          <cell r="AT547">
            <v>2284</v>
          </cell>
          <cell r="AV547" t="str">
            <v>ADM-ICB</v>
          </cell>
          <cell r="AW547">
            <v>9.442622950819672</v>
          </cell>
          <cell r="AX547">
            <v>9.442622950819672</v>
          </cell>
          <cell r="AY547">
            <v>40799</v>
          </cell>
          <cell r="AZ547">
            <v>40799</v>
          </cell>
          <cell r="BA547" t="str">
            <v>A</v>
          </cell>
          <cell r="BB547">
            <v>41236</v>
          </cell>
          <cell r="BC547" t="str">
            <v>IRRR</v>
          </cell>
          <cell r="BD547">
            <v>41236</v>
          </cell>
        </row>
        <row r="548">
          <cell r="B548" t="str">
            <v>7GEW-02</v>
          </cell>
          <cell r="C548" t="str">
            <v>TASNTH</v>
          </cell>
          <cell r="D548" t="str">
            <v>TAS</v>
          </cell>
          <cell r="E548" t="str">
            <v>Visionstream</v>
          </cell>
          <cell r="F548" t="str">
            <v>Visionstream</v>
          </cell>
          <cell r="G548" t="str">
            <v>Allocated</v>
          </cell>
          <cell r="H548" t="str">
            <v>Visionstream</v>
          </cell>
          <cell r="I548">
            <v>41333</v>
          </cell>
          <cell r="J548" t="str">
            <v>A</v>
          </cell>
          <cell r="K548">
            <v>41345</v>
          </cell>
          <cell r="L548" t="str">
            <v>A</v>
          </cell>
          <cell r="M548">
            <v>41509</v>
          </cell>
          <cell r="N548" t="str">
            <v>A</v>
          </cell>
          <cell r="O548">
            <v>41624</v>
          </cell>
          <cell r="P548" t="str">
            <v>A</v>
          </cell>
          <cell r="Q548">
            <v>41624</v>
          </cell>
          <cell r="R548" t="str">
            <v>A</v>
          </cell>
          <cell r="S548">
            <v>41697</v>
          </cell>
          <cell r="T548" t="str">
            <v>A</v>
          </cell>
          <cell r="U548" t="str">
            <v>Visionstream</v>
          </cell>
          <cell r="V548" t="str">
            <v>Visionstream</v>
          </cell>
          <cell r="W548" t="str">
            <v>Allocated</v>
          </cell>
          <cell r="X548" t="str">
            <v>Visionstream</v>
          </cell>
          <cell r="Y548">
            <v>41715</v>
          </cell>
          <cell r="Z548" t="str">
            <v>A</v>
          </cell>
          <cell r="AA548">
            <v>41744</v>
          </cell>
          <cell r="AC548">
            <v>41743</v>
          </cell>
          <cell r="AE548">
            <v>41848</v>
          </cell>
          <cell r="AG548">
            <v>41851</v>
          </cell>
          <cell r="AI548">
            <v>41848</v>
          </cell>
          <cell r="AK548">
            <v>41931</v>
          </cell>
          <cell r="AM548">
            <v>41931</v>
          </cell>
          <cell r="AO548">
            <v>41872</v>
          </cell>
          <cell r="AQ548">
            <v>41932</v>
          </cell>
          <cell r="AS548">
            <v>0</v>
          </cell>
          <cell r="AT548">
            <v>390</v>
          </cell>
          <cell r="AV548" t="str">
            <v>ADM-ICB</v>
          </cell>
          <cell r="AW548">
            <v>6.1311475409836067</v>
          </cell>
          <cell r="AX548">
            <v>6.1311475409836067</v>
          </cell>
          <cell r="AY548">
            <v>41744</v>
          </cell>
          <cell r="AZ548">
            <v>41744</v>
          </cell>
          <cell r="BA548">
            <v>0</v>
          </cell>
          <cell r="BB548">
            <v>41880</v>
          </cell>
          <cell r="BC548" t="str">
            <v>RRR</v>
          </cell>
          <cell r="BD548">
            <v>41932</v>
          </cell>
        </row>
        <row r="549">
          <cell r="B549" t="str">
            <v>7HOB-01</v>
          </cell>
          <cell r="C549" t="str">
            <v>TASSTH</v>
          </cell>
          <cell r="D549" t="str">
            <v>TAS</v>
          </cell>
          <cell r="E549" t="str">
            <v>Visionstream</v>
          </cell>
          <cell r="F549">
            <v>0</v>
          </cell>
          <cell r="G549" t="str">
            <v>Contracted</v>
          </cell>
          <cell r="H549" t="str">
            <v>Visionstream</v>
          </cell>
          <cell r="I549">
            <v>40724</v>
          </cell>
          <cell r="J549" t="str">
            <v>A</v>
          </cell>
          <cell r="K549">
            <v>41050</v>
          </cell>
          <cell r="L549" t="str">
            <v>A</v>
          </cell>
          <cell r="M549">
            <v>41135</v>
          </cell>
          <cell r="N549" t="str">
            <v>A</v>
          </cell>
          <cell r="O549">
            <v>41152</v>
          </cell>
          <cell r="P549" t="str">
            <v>A</v>
          </cell>
          <cell r="Q549">
            <v>41152</v>
          </cell>
          <cell r="R549" t="str">
            <v>A</v>
          </cell>
          <cell r="S549">
            <v>41124</v>
          </cell>
          <cell r="T549" t="str">
            <v>A</v>
          </cell>
          <cell r="U549" t="str">
            <v>Visionstream</v>
          </cell>
          <cell r="V549">
            <v>0</v>
          </cell>
          <cell r="W549" t="str">
            <v>Contracted</v>
          </cell>
          <cell r="X549" t="str">
            <v>Visionstream</v>
          </cell>
          <cell r="Y549">
            <v>41162</v>
          </cell>
          <cell r="Z549" t="str">
            <v>A</v>
          </cell>
          <cell r="AA549">
            <v>41162</v>
          </cell>
          <cell r="AB549" t="str">
            <v>A</v>
          </cell>
          <cell r="AC549">
            <v>41221</v>
          </cell>
          <cell r="AD549" t="str">
            <v>A</v>
          </cell>
          <cell r="AE549">
            <v>41255</v>
          </cell>
          <cell r="AF549" t="str">
            <v>A</v>
          </cell>
          <cell r="AG549">
            <v>41250</v>
          </cell>
          <cell r="AH549" t="str">
            <v>A</v>
          </cell>
          <cell r="AI549">
            <v>41603</v>
          </cell>
          <cell r="AJ549" t="str">
            <v>A</v>
          </cell>
          <cell r="AK549">
            <v>41265</v>
          </cell>
          <cell r="AL549" t="str">
            <v>A</v>
          </cell>
          <cell r="AM549">
            <v>41608</v>
          </cell>
          <cell r="AN549" t="str">
            <v>A</v>
          </cell>
          <cell r="AO549">
            <v>41754</v>
          </cell>
          <cell r="AQ549">
            <v>41608</v>
          </cell>
          <cell r="AR549" t="str">
            <v>A</v>
          </cell>
          <cell r="AS549">
            <v>1978</v>
          </cell>
          <cell r="AT549">
            <v>1978</v>
          </cell>
          <cell r="AV549" t="str">
            <v>TDA-TR</v>
          </cell>
          <cell r="AW549">
            <v>1.4426229508196722</v>
          </cell>
          <cell r="AX549">
            <v>12.688524590163935</v>
          </cell>
          <cell r="AY549">
            <v>41221</v>
          </cell>
          <cell r="AZ549">
            <v>41221</v>
          </cell>
          <cell r="BA549" t="str">
            <v>A</v>
          </cell>
          <cell r="BB549">
            <v>41362</v>
          </cell>
          <cell r="BC549" t="str">
            <v>IRRR</v>
          </cell>
          <cell r="BD549">
            <v>41608</v>
          </cell>
        </row>
        <row r="550">
          <cell r="B550" t="str">
            <v>7HOB-02</v>
          </cell>
          <cell r="C550" t="str">
            <v>TASSTH</v>
          </cell>
          <cell r="D550" t="str">
            <v>TAS</v>
          </cell>
          <cell r="E550" t="str">
            <v>Visionstream</v>
          </cell>
          <cell r="F550">
            <v>0</v>
          </cell>
          <cell r="G550" t="str">
            <v>Contracted</v>
          </cell>
          <cell r="H550" t="str">
            <v>Visionstream</v>
          </cell>
          <cell r="I550">
            <v>40941</v>
          </cell>
          <cell r="J550" t="str">
            <v>A</v>
          </cell>
          <cell r="K550">
            <v>40997</v>
          </cell>
          <cell r="L550" t="str">
            <v>A</v>
          </cell>
          <cell r="M550">
            <v>41135</v>
          </cell>
          <cell r="N550" t="str">
            <v>A</v>
          </cell>
          <cell r="O550">
            <v>41184</v>
          </cell>
          <cell r="P550" t="str">
            <v>A</v>
          </cell>
          <cell r="Q550">
            <v>41184</v>
          </cell>
          <cell r="R550" t="str">
            <v>A</v>
          </cell>
          <cell r="S550">
            <v>41178</v>
          </cell>
          <cell r="T550" t="str">
            <v>A</v>
          </cell>
          <cell r="U550" t="str">
            <v>Visionstream</v>
          </cell>
          <cell r="V550">
            <v>0</v>
          </cell>
          <cell r="W550" t="str">
            <v>Contracted</v>
          </cell>
          <cell r="X550" t="str">
            <v>Visionstream</v>
          </cell>
          <cell r="Y550">
            <v>41178</v>
          </cell>
          <cell r="Z550" t="str">
            <v>A</v>
          </cell>
          <cell r="AA550">
            <v>41183</v>
          </cell>
          <cell r="AB550" t="str">
            <v>A</v>
          </cell>
          <cell r="AC550">
            <v>41276</v>
          </cell>
          <cell r="AD550" t="str">
            <v>A</v>
          </cell>
          <cell r="AE550">
            <v>41362</v>
          </cell>
          <cell r="AF550" t="str">
            <v>A</v>
          </cell>
          <cell r="AG550">
            <v>41354</v>
          </cell>
          <cell r="AH550" t="str">
            <v>A</v>
          </cell>
          <cell r="AI550">
            <v>41411</v>
          </cell>
          <cell r="AJ550" t="str">
            <v>A</v>
          </cell>
          <cell r="AK550">
            <v>41364</v>
          </cell>
          <cell r="AL550" t="str">
            <v>A</v>
          </cell>
          <cell r="AM550">
            <v>41419</v>
          </cell>
          <cell r="AN550" t="str">
            <v>A</v>
          </cell>
          <cell r="AO550">
            <v>41759</v>
          </cell>
          <cell r="AQ550">
            <v>41419</v>
          </cell>
          <cell r="AR550" t="str">
            <v>A</v>
          </cell>
          <cell r="AS550">
            <v>2369</v>
          </cell>
          <cell r="AT550">
            <v>2369</v>
          </cell>
          <cell r="AV550" t="str">
            <v>TDA-TR</v>
          </cell>
          <cell r="AW550">
            <v>2.8852459016393444</v>
          </cell>
          <cell r="AX550">
            <v>4.6885245901639347</v>
          </cell>
          <cell r="AY550">
            <v>41276</v>
          </cell>
          <cell r="AZ550">
            <v>41276</v>
          </cell>
          <cell r="BA550" t="str">
            <v>A</v>
          </cell>
          <cell r="BB550">
            <v>41432</v>
          </cell>
          <cell r="BC550" t="str">
            <v>RRR</v>
          </cell>
          <cell r="BD550">
            <v>41432</v>
          </cell>
        </row>
        <row r="551">
          <cell r="B551" t="str">
            <v>7HOB-03</v>
          </cell>
          <cell r="C551" t="str">
            <v>TASSTH</v>
          </cell>
          <cell r="D551" t="str">
            <v>TAS</v>
          </cell>
          <cell r="E551" t="str">
            <v>Visionstream</v>
          </cell>
          <cell r="F551">
            <v>0</v>
          </cell>
          <cell r="G551" t="str">
            <v>Contracted</v>
          </cell>
          <cell r="H551" t="str">
            <v>Visionstream</v>
          </cell>
          <cell r="I551">
            <v>40953</v>
          </cell>
          <cell r="J551" t="str">
            <v>A</v>
          </cell>
          <cell r="K551">
            <v>40997</v>
          </cell>
          <cell r="L551" t="str">
            <v>A</v>
          </cell>
          <cell r="M551">
            <v>41236</v>
          </cell>
          <cell r="N551" t="str">
            <v>A</v>
          </cell>
          <cell r="O551">
            <v>41337</v>
          </cell>
          <cell r="P551" t="str">
            <v>A</v>
          </cell>
          <cell r="Q551">
            <v>41337</v>
          </cell>
          <cell r="R551" t="str">
            <v>A</v>
          </cell>
          <cell r="S551">
            <v>41339</v>
          </cell>
          <cell r="T551" t="str">
            <v>A</v>
          </cell>
          <cell r="U551" t="str">
            <v>Visionstream</v>
          </cell>
          <cell r="V551">
            <v>0</v>
          </cell>
          <cell r="W551" t="str">
            <v>Contracted</v>
          </cell>
          <cell r="X551" t="str">
            <v>Visionstream</v>
          </cell>
          <cell r="Y551">
            <v>41339</v>
          </cell>
          <cell r="Z551" t="str">
            <v>A</v>
          </cell>
          <cell r="AA551">
            <v>41339</v>
          </cell>
          <cell r="AB551" t="str">
            <v>A</v>
          </cell>
          <cell r="AC551">
            <v>41409</v>
          </cell>
          <cell r="AD551" t="str">
            <v>A</v>
          </cell>
          <cell r="AE551">
            <v>41694</v>
          </cell>
          <cell r="AF551" t="str">
            <v>A</v>
          </cell>
          <cell r="AG551">
            <v>41724</v>
          </cell>
          <cell r="AH551" t="str">
            <v>A</v>
          </cell>
          <cell r="AI551">
            <v>41740</v>
          </cell>
          <cell r="AK551">
            <v>41746</v>
          </cell>
          <cell r="AM551">
            <v>41746</v>
          </cell>
          <cell r="AO551">
            <v>41747</v>
          </cell>
          <cell r="AQ551">
            <v>41747</v>
          </cell>
          <cell r="AS551">
            <v>0</v>
          </cell>
          <cell r="AT551">
            <v>2236</v>
          </cell>
          <cell r="AV551" t="str">
            <v>TDA-TR</v>
          </cell>
          <cell r="AW551">
            <v>11.049180327868852</v>
          </cell>
          <cell r="AX551">
            <v>11.049180327868852</v>
          </cell>
          <cell r="AY551">
            <v>41409</v>
          </cell>
          <cell r="AZ551">
            <v>41409</v>
          </cell>
          <cell r="BA551" t="str">
            <v>A</v>
          </cell>
          <cell r="BB551">
            <v>41759</v>
          </cell>
          <cell r="BC551" t="str">
            <v>SRR</v>
          </cell>
          <cell r="BD551">
            <v>41759</v>
          </cell>
        </row>
        <row r="552">
          <cell r="B552" t="str">
            <v>7HOB-04</v>
          </cell>
          <cell r="C552" t="str">
            <v>TASSTH</v>
          </cell>
          <cell r="D552" t="str">
            <v>TAS</v>
          </cell>
          <cell r="E552" t="str">
            <v>Visionstream</v>
          </cell>
          <cell r="F552">
            <v>0</v>
          </cell>
          <cell r="G552" t="str">
            <v>Contracted</v>
          </cell>
          <cell r="H552" t="str">
            <v>Visionstream</v>
          </cell>
          <cell r="I552">
            <v>40968</v>
          </cell>
          <cell r="J552" t="str">
            <v>A</v>
          </cell>
          <cell r="K552">
            <v>40997</v>
          </cell>
          <cell r="L552" t="str">
            <v>A</v>
          </cell>
          <cell r="M552">
            <v>41135</v>
          </cell>
          <cell r="N552" t="str">
            <v>A</v>
          </cell>
          <cell r="O552">
            <v>41198</v>
          </cell>
          <cell r="P552" t="str">
            <v>A</v>
          </cell>
          <cell r="Q552">
            <v>41198</v>
          </cell>
          <cell r="R552" t="str">
            <v>A</v>
          </cell>
          <cell r="S552">
            <v>41178</v>
          </cell>
          <cell r="T552" t="str">
            <v>A</v>
          </cell>
          <cell r="U552" t="str">
            <v>Visionstream</v>
          </cell>
          <cell r="V552">
            <v>0</v>
          </cell>
          <cell r="W552" t="str">
            <v>Contracted</v>
          </cell>
          <cell r="X552" t="str">
            <v>Visionstream</v>
          </cell>
          <cell r="Y552">
            <v>41178</v>
          </cell>
          <cell r="Z552" t="str">
            <v>A</v>
          </cell>
          <cell r="AA552">
            <v>41200</v>
          </cell>
          <cell r="AB552" t="str">
            <v>A</v>
          </cell>
          <cell r="AC552">
            <v>41290</v>
          </cell>
          <cell r="AD552" t="str">
            <v>A</v>
          </cell>
          <cell r="AE552">
            <v>41404</v>
          </cell>
          <cell r="AF552" t="str">
            <v>A</v>
          </cell>
          <cell r="AG552">
            <v>41422</v>
          </cell>
          <cell r="AH552" t="str">
            <v>A</v>
          </cell>
          <cell r="AI552">
            <v>41423</v>
          </cell>
          <cell r="AJ552" t="str">
            <v>A</v>
          </cell>
          <cell r="AK552">
            <v>41425</v>
          </cell>
          <cell r="AL552" t="str">
            <v>A</v>
          </cell>
          <cell r="AM552">
            <v>41438</v>
          </cell>
          <cell r="AN552" t="str">
            <v>A</v>
          </cell>
          <cell r="AO552">
            <v>41759</v>
          </cell>
          <cell r="AQ552">
            <v>41438</v>
          </cell>
          <cell r="AR552" t="str">
            <v>A</v>
          </cell>
          <cell r="AS552">
            <v>2534</v>
          </cell>
          <cell r="AT552">
            <v>2534</v>
          </cell>
          <cell r="AV552" t="str">
            <v>TDA-TR</v>
          </cell>
          <cell r="AW552">
            <v>4.4262295081967213</v>
          </cell>
          <cell r="AX552">
            <v>4.8524590163934427</v>
          </cell>
          <cell r="AY552">
            <v>41290</v>
          </cell>
          <cell r="AZ552">
            <v>41290</v>
          </cell>
          <cell r="BA552" t="str">
            <v>A</v>
          </cell>
          <cell r="BB552">
            <v>41446</v>
          </cell>
          <cell r="BC552" t="str">
            <v>SRR</v>
          </cell>
          <cell r="BD552">
            <v>41446</v>
          </cell>
        </row>
        <row r="553">
          <cell r="B553" t="str">
            <v>7HOB-05</v>
          </cell>
          <cell r="C553" t="str">
            <v>TASSTH</v>
          </cell>
          <cell r="D553" t="str">
            <v>TAS</v>
          </cell>
          <cell r="E553" t="str">
            <v>Visionstream</v>
          </cell>
          <cell r="F553">
            <v>0</v>
          </cell>
          <cell r="G553" t="str">
            <v>Contracted</v>
          </cell>
          <cell r="H553" t="str">
            <v>Visionstream</v>
          </cell>
          <cell r="I553">
            <v>40998</v>
          </cell>
          <cell r="J553" t="str">
            <v>A</v>
          </cell>
          <cell r="K553">
            <v>41012</v>
          </cell>
          <cell r="L553" t="str">
            <v>A</v>
          </cell>
          <cell r="M553">
            <v>41159</v>
          </cell>
          <cell r="N553" t="str">
            <v>A</v>
          </cell>
          <cell r="O553">
            <v>41212</v>
          </cell>
          <cell r="P553" t="str">
            <v>A</v>
          </cell>
          <cell r="Q553">
            <v>41212</v>
          </cell>
          <cell r="R553" t="str">
            <v>A</v>
          </cell>
          <cell r="S553">
            <v>41178</v>
          </cell>
          <cell r="T553" t="str">
            <v>A</v>
          </cell>
          <cell r="U553" t="str">
            <v>Visionstream</v>
          </cell>
          <cell r="V553">
            <v>0</v>
          </cell>
          <cell r="W553" t="str">
            <v>Contracted</v>
          </cell>
          <cell r="X553" t="str">
            <v>Visionstream</v>
          </cell>
          <cell r="Y553">
            <v>41178</v>
          </cell>
          <cell r="Z553" t="str">
            <v>A</v>
          </cell>
          <cell r="AA553">
            <v>41204</v>
          </cell>
          <cell r="AB553" t="str">
            <v>A</v>
          </cell>
          <cell r="AC553">
            <v>41319</v>
          </cell>
          <cell r="AD553" t="str">
            <v>A</v>
          </cell>
          <cell r="AE553">
            <v>41425</v>
          </cell>
          <cell r="AF553" t="str">
            <v>A</v>
          </cell>
          <cell r="AG553">
            <v>41432</v>
          </cell>
          <cell r="AH553" t="str">
            <v>A</v>
          </cell>
          <cell r="AI553">
            <v>41452</v>
          </cell>
          <cell r="AJ553" t="str">
            <v>A</v>
          </cell>
          <cell r="AK553">
            <v>41438</v>
          </cell>
          <cell r="AL553" t="str">
            <v>A</v>
          </cell>
          <cell r="AM553">
            <v>41455</v>
          </cell>
          <cell r="AN553" t="str">
            <v>A</v>
          </cell>
          <cell r="AO553">
            <v>41759</v>
          </cell>
          <cell r="AQ553">
            <v>41455</v>
          </cell>
          <cell r="AR553" t="str">
            <v>A</v>
          </cell>
          <cell r="AS553">
            <v>1490</v>
          </cell>
          <cell r="AT553">
            <v>1490</v>
          </cell>
          <cell r="AV553" t="str">
            <v>TDA-TR</v>
          </cell>
          <cell r="AW553">
            <v>3.901639344262295</v>
          </cell>
          <cell r="AX553">
            <v>4.4590163934426226</v>
          </cell>
          <cell r="AY553">
            <v>41319</v>
          </cell>
          <cell r="AZ553">
            <v>41319</v>
          </cell>
          <cell r="BA553" t="str">
            <v>A</v>
          </cell>
          <cell r="BB553">
            <v>41467</v>
          </cell>
          <cell r="BC553" t="str">
            <v>SRR</v>
          </cell>
          <cell r="BD553">
            <v>41467</v>
          </cell>
        </row>
        <row r="554">
          <cell r="B554" t="str">
            <v>7HOB-06</v>
          </cell>
          <cell r="C554" t="str">
            <v>TASSTH</v>
          </cell>
          <cell r="D554" t="str">
            <v>TAS</v>
          </cell>
          <cell r="E554" t="str">
            <v>Visionstream</v>
          </cell>
          <cell r="F554">
            <v>0</v>
          </cell>
          <cell r="G554" t="str">
            <v>Contracted</v>
          </cell>
          <cell r="H554" t="str">
            <v>Visionstream</v>
          </cell>
          <cell r="I554">
            <v>41131</v>
          </cell>
          <cell r="J554" t="str">
            <v>A</v>
          </cell>
          <cell r="K554">
            <v>41143</v>
          </cell>
          <cell r="L554" t="str">
            <v>A</v>
          </cell>
          <cell r="M554">
            <v>41215</v>
          </cell>
          <cell r="N554" t="str">
            <v>A</v>
          </cell>
          <cell r="O554">
            <v>41348</v>
          </cell>
          <cell r="P554" t="str">
            <v>A</v>
          </cell>
          <cell r="Q554">
            <v>41348</v>
          </cell>
          <cell r="R554" t="str">
            <v>A</v>
          </cell>
          <cell r="S554">
            <v>41351</v>
          </cell>
          <cell r="T554" t="str">
            <v>A</v>
          </cell>
          <cell r="U554" t="str">
            <v>Visionstream</v>
          </cell>
          <cell r="V554">
            <v>0</v>
          </cell>
          <cell r="W554" t="str">
            <v>Contracted</v>
          </cell>
          <cell r="X554" t="str">
            <v>Visionstream</v>
          </cell>
          <cell r="Y554">
            <v>41351</v>
          </cell>
          <cell r="Z554" t="str">
            <v>A</v>
          </cell>
          <cell r="AA554">
            <v>41351</v>
          </cell>
          <cell r="AB554" t="str">
            <v>A</v>
          </cell>
          <cell r="AC554">
            <v>41542</v>
          </cell>
          <cell r="AD554" t="str">
            <v>A</v>
          </cell>
          <cell r="AE554">
            <v>41814</v>
          </cell>
          <cell r="AG554">
            <v>41810</v>
          </cell>
          <cell r="AI554">
            <v>41845</v>
          </cell>
          <cell r="AK554">
            <v>41855</v>
          </cell>
          <cell r="AM554">
            <v>41855</v>
          </cell>
          <cell r="AO554">
            <v>41866</v>
          </cell>
          <cell r="AQ554">
            <v>41856</v>
          </cell>
          <cell r="AS554">
            <v>0</v>
          </cell>
          <cell r="AT554">
            <v>2922</v>
          </cell>
          <cell r="AV554" t="str">
            <v>TDA-TR</v>
          </cell>
          <cell r="AW554">
            <v>10.262295081967213</v>
          </cell>
          <cell r="AX554">
            <v>10.262295081967213</v>
          </cell>
          <cell r="AY554">
            <v>41542</v>
          </cell>
          <cell r="AZ554">
            <v>41542</v>
          </cell>
          <cell r="BA554">
            <v>0</v>
          </cell>
          <cell r="BB554">
            <v>41857</v>
          </cell>
          <cell r="BC554" t="str">
            <v>SRR</v>
          </cell>
          <cell r="BD554">
            <v>41857</v>
          </cell>
        </row>
        <row r="555">
          <cell r="B555" t="str">
            <v>7HOB-07</v>
          </cell>
          <cell r="C555" t="str">
            <v>TASSTH</v>
          </cell>
          <cell r="D555" t="str">
            <v>TAS</v>
          </cell>
          <cell r="E555" t="str">
            <v>Visionstream</v>
          </cell>
          <cell r="F555">
            <v>0</v>
          </cell>
          <cell r="G555" t="str">
            <v>Contracted</v>
          </cell>
          <cell r="H555" t="str">
            <v>Visionstream</v>
          </cell>
          <cell r="I555">
            <v>41313</v>
          </cell>
          <cell r="J555" t="str">
            <v>A</v>
          </cell>
          <cell r="K555">
            <v>41330</v>
          </cell>
          <cell r="L555" t="str">
            <v>A</v>
          </cell>
          <cell r="M555">
            <v>41632</v>
          </cell>
          <cell r="N555" t="str">
            <v>A</v>
          </cell>
          <cell r="O555">
            <v>41745</v>
          </cell>
          <cell r="Q555">
            <v>41745</v>
          </cell>
          <cell r="S555">
            <v>41757</v>
          </cell>
          <cell r="V555" t="str">
            <v>Visionstream</v>
          </cell>
          <cell r="W555" t="str">
            <v>Under Procurement</v>
          </cell>
          <cell r="X555" t="str">
            <v>Visionstream</v>
          </cell>
          <cell r="Y555">
            <v>41862</v>
          </cell>
          <cell r="AA555">
            <v>41892</v>
          </cell>
          <cell r="AC555">
            <v>41865</v>
          </cell>
          <cell r="AE555">
            <v>42081</v>
          </cell>
          <cell r="AG555">
            <v>42076</v>
          </cell>
          <cell r="AI555">
            <v>42175</v>
          </cell>
          <cell r="AK555">
            <v>42192</v>
          </cell>
          <cell r="AM555">
            <v>42192</v>
          </cell>
          <cell r="AO555">
            <v>42195</v>
          </cell>
          <cell r="AQ555">
            <v>42192</v>
          </cell>
          <cell r="AS555">
            <v>0</v>
          </cell>
          <cell r="AT555">
            <v>3036</v>
          </cell>
          <cell r="AV555" t="str">
            <v>ADM-ICB</v>
          </cell>
          <cell r="AW555">
            <v>9.8360655737704921</v>
          </cell>
          <cell r="AX555">
            <v>9.8360655737704921</v>
          </cell>
          <cell r="AY555">
            <v>41892</v>
          </cell>
          <cell r="AZ555">
            <v>41892</v>
          </cell>
          <cell r="BA555">
            <v>0</v>
          </cell>
          <cell r="BB555">
            <v>44197</v>
          </cell>
          <cell r="BC555" t="str">
            <v>RRR</v>
          </cell>
          <cell r="BD555">
            <v>44197</v>
          </cell>
        </row>
        <row r="556">
          <cell r="B556" t="str">
            <v>7HOB-08</v>
          </cell>
          <cell r="C556" t="str">
            <v>TASSTH</v>
          </cell>
          <cell r="D556" t="str">
            <v>TAS</v>
          </cell>
          <cell r="E556" t="str">
            <v>Visionstream</v>
          </cell>
          <cell r="F556">
            <v>0</v>
          </cell>
          <cell r="G556" t="str">
            <v>Contracted</v>
          </cell>
          <cell r="H556" t="str">
            <v>Visionstream</v>
          </cell>
          <cell r="I556">
            <v>41333</v>
          </cell>
          <cell r="J556" t="str">
            <v>A</v>
          </cell>
          <cell r="K556">
            <v>41345</v>
          </cell>
          <cell r="L556" t="str">
            <v>A</v>
          </cell>
          <cell r="M556">
            <v>41614</v>
          </cell>
          <cell r="N556" t="str">
            <v>A</v>
          </cell>
          <cell r="O556">
            <v>41856</v>
          </cell>
          <cell r="Q556">
            <v>41857</v>
          </cell>
          <cell r="S556">
            <v>41878</v>
          </cell>
          <cell r="V556" t="str">
            <v>Visionstream</v>
          </cell>
          <cell r="W556" t="str">
            <v>Under Procurement</v>
          </cell>
          <cell r="X556" t="str">
            <v>Visionstream</v>
          </cell>
          <cell r="Y556">
            <v>41953</v>
          </cell>
          <cell r="AA556">
            <v>41983</v>
          </cell>
          <cell r="AC556">
            <v>41977</v>
          </cell>
          <cell r="AE556">
            <v>42176</v>
          </cell>
          <cell r="AG556">
            <v>42171</v>
          </cell>
          <cell r="AI556">
            <v>42266</v>
          </cell>
          <cell r="AK556">
            <v>42283</v>
          </cell>
          <cell r="AM556">
            <v>42283</v>
          </cell>
          <cell r="AO556">
            <v>42286</v>
          </cell>
          <cell r="AQ556">
            <v>42283</v>
          </cell>
          <cell r="AS556">
            <v>0</v>
          </cell>
          <cell r="AT556">
            <v>2553</v>
          </cell>
          <cell r="AV556" t="str">
            <v>ADM-ICB</v>
          </cell>
          <cell r="AW556">
            <v>9.8360655737704921</v>
          </cell>
          <cell r="AX556">
            <v>9.8360655737704921</v>
          </cell>
          <cell r="AY556">
            <v>41983</v>
          </cell>
          <cell r="AZ556">
            <v>41983</v>
          </cell>
          <cell r="BA556">
            <v>0</v>
          </cell>
          <cell r="BB556">
            <v>44197</v>
          </cell>
          <cell r="BC556" t="str">
            <v>RRR</v>
          </cell>
          <cell r="BD556">
            <v>44197</v>
          </cell>
        </row>
        <row r="557">
          <cell r="B557" t="str">
            <v>7HOB-09</v>
          </cell>
          <cell r="C557" t="str">
            <v>TASSTH</v>
          </cell>
          <cell r="D557" t="str">
            <v>TAS</v>
          </cell>
          <cell r="E557" t="str">
            <v>Visionstream</v>
          </cell>
          <cell r="F557">
            <v>0</v>
          </cell>
          <cell r="G557" t="str">
            <v>Contracted</v>
          </cell>
          <cell r="H557" t="str">
            <v>Visionstream</v>
          </cell>
          <cell r="I557">
            <v>41394</v>
          </cell>
          <cell r="J557" t="str">
            <v>A</v>
          </cell>
          <cell r="K557">
            <v>41432</v>
          </cell>
          <cell r="L557" t="str">
            <v>A</v>
          </cell>
          <cell r="M557">
            <v>41717</v>
          </cell>
          <cell r="N557" t="str">
            <v>A</v>
          </cell>
          <cell r="O557">
            <v>41899</v>
          </cell>
          <cell r="Q557">
            <v>41900</v>
          </cell>
          <cell r="S557">
            <v>41921</v>
          </cell>
          <cell r="V557" t="str">
            <v>Visionstream</v>
          </cell>
          <cell r="W557" t="str">
            <v>Under Procurement</v>
          </cell>
          <cell r="X557" t="str">
            <v>Visionstream</v>
          </cell>
          <cell r="Y557">
            <v>41988</v>
          </cell>
          <cell r="AA557">
            <v>42026</v>
          </cell>
          <cell r="AC557">
            <v>42020</v>
          </cell>
          <cell r="AE557">
            <v>42196</v>
          </cell>
          <cell r="AG557">
            <v>42191</v>
          </cell>
          <cell r="AI557">
            <v>42286</v>
          </cell>
          <cell r="AK557">
            <v>42303</v>
          </cell>
          <cell r="AM557">
            <v>42303</v>
          </cell>
          <cell r="AO557">
            <v>42306</v>
          </cell>
          <cell r="AQ557">
            <v>42303</v>
          </cell>
          <cell r="AS557">
            <v>0</v>
          </cell>
          <cell r="AT557">
            <v>2123</v>
          </cell>
          <cell r="AV557" t="str">
            <v>ADM-ICB</v>
          </cell>
          <cell r="AW557">
            <v>9.0819672131147549</v>
          </cell>
          <cell r="AX557">
            <v>9.0819672131147549</v>
          </cell>
          <cell r="AY557">
            <v>42026</v>
          </cell>
          <cell r="AZ557">
            <v>42026</v>
          </cell>
          <cell r="BA557">
            <v>0</v>
          </cell>
          <cell r="BB557">
            <v>44197</v>
          </cell>
          <cell r="BC557" t="str">
            <v>RRR</v>
          </cell>
          <cell r="BD557">
            <v>44197</v>
          </cell>
        </row>
        <row r="558">
          <cell r="B558" t="str">
            <v>7HOB-10</v>
          </cell>
          <cell r="C558" t="str">
            <v>TASSTH</v>
          </cell>
          <cell r="D558" t="str">
            <v>TAS</v>
          </cell>
          <cell r="F558">
            <v>0</v>
          </cell>
          <cell r="G558" t="str">
            <v>Unallocated</v>
          </cell>
          <cell r="H558">
            <v>0</v>
          </cell>
          <cell r="I558">
            <v>41827</v>
          </cell>
          <cell r="K558">
            <v>41827</v>
          </cell>
          <cell r="M558">
            <v>42081</v>
          </cell>
          <cell r="O558">
            <v>42123</v>
          </cell>
          <cell r="Q558">
            <v>42124</v>
          </cell>
          <cell r="S558">
            <v>42124</v>
          </cell>
          <cell r="V558">
            <v>0</v>
          </cell>
          <cell r="W558" t="str">
            <v>Unallocated</v>
          </cell>
          <cell r="X558">
            <v>0</v>
          </cell>
          <cell r="AC558">
            <v>42244</v>
          </cell>
          <cell r="AQ558">
            <v>44197</v>
          </cell>
          <cell r="AS558">
            <v>0</v>
          </cell>
          <cell r="AT558">
            <v>2720</v>
          </cell>
          <cell r="AV558" t="str">
            <v>TDA-TR</v>
          </cell>
          <cell r="AW558">
            <v>0</v>
          </cell>
          <cell r="AX558">
            <v>0</v>
          </cell>
          <cell r="AY558">
            <v>42244</v>
          </cell>
          <cell r="AZ558">
            <v>42244</v>
          </cell>
          <cell r="BA558">
            <v>0</v>
          </cell>
          <cell r="BB558">
            <v>0</v>
          </cell>
          <cell r="BC558" t="str">
            <v>RRR</v>
          </cell>
          <cell r="BD558">
            <v>44197</v>
          </cell>
        </row>
        <row r="559">
          <cell r="B559" t="str">
            <v>7HOB-11</v>
          </cell>
          <cell r="C559" t="str">
            <v>TASSTH</v>
          </cell>
          <cell r="D559" t="str">
            <v>TAS</v>
          </cell>
          <cell r="F559">
            <v>0</v>
          </cell>
          <cell r="G559" t="str">
            <v>Unallocated</v>
          </cell>
          <cell r="H559">
            <v>0</v>
          </cell>
          <cell r="I559">
            <v>41838</v>
          </cell>
          <cell r="K559">
            <v>41838</v>
          </cell>
          <cell r="M559">
            <v>42138</v>
          </cell>
          <cell r="O559">
            <v>42180</v>
          </cell>
          <cell r="Q559">
            <v>42181</v>
          </cell>
          <cell r="S559">
            <v>42181</v>
          </cell>
          <cell r="V559">
            <v>0</v>
          </cell>
          <cell r="W559" t="str">
            <v>Unallocated</v>
          </cell>
          <cell r="X559">
            <v>0</v>
          </cell>
          <cell r="AC559">
            <v>42301</v>
          </cell>
          <cell r="AQ559">
            <v>44197</v>
          </cell>
          <cell r="AS559">
            <v>0</v>
          </cell>
          <cell r="AT559">
            <v>2721</v>
          </cell>
          <cell r="AV559" t="str">
            <v>TDA-TR</v>
          </cell>
          <cell r="AW559">
            <v>0</v>
          </cell>
          <cell r="AX559">
            <v>0</v>
          </cell>
          <cell r="AY559">
            <v>42301</v>
          </cell>
          <cell r="AZ559">
            <v>42301</v>
          </cell>
          <cell r="BA559">
            <v>0</v>
          </cell>
          <cell r="BB559">
            <v>0</v>
          </cell>
          <cell r="BC559" t="str">
            <v>RRR</v>
          </cell>
          <cell r="BD559">
            <v>44197</v>
          </cell>
        </row>
        <row r="560">
          <cell r="B560" t="str">
            <v>7HOB-12</v>
          </cell>
          <cell r="C560" t="str">
            <v>TASSTH</v>
          </cell>
          <cell r="D560" t="str">
            <v>TAS</v>
          </cell>
          <cell r="F560">
            <v>0</v>
          </cell>
          <cell r="G560" t="str">
            <v>Unallocated</v>
          </cell>
          <cell r="H560">
            <v>0</v>
          </cell>
          <cell r="I560">
            <v>41870</v>
          </cell>
          <cell r="K560">
            <v>41870</v>
          </cell>
          <cell r="M560">
            <v>42205</v>
          </cell>
          <cell r="O560">
            <v>42247</v>
          </cell>
          <cell r="Q560">
            <v>42247</v>
          </cell>
          <cell r="S560">
            <v>42247</v>
          </cell>
          <cell r="V560">
            <v>0</v>
          </cell>
          <cell r="W560" t="str">
            <v>Unallocated</v>
          </cell>
          <cell r="X560">
            <v>0</v>
          </cell>
          <cell r="AC560">
            <v>42367</v>
          </cell>
          <cell r="AQ560">
            <v>44197</v>
          </cell>
          <cell r="AS560">
            <v>0</v>
          </cell>
          <cell r="AT560">
            <v>2722</v>
          </cell>
          <cell r="AV560" t="str">
            <v>TDA-TR</v>
          </cell>
          <cell r="AW560">
            <v>0</v>
          </cell>
          <cell r="AX560">
            <v>0</v>
          </cell>
          <cell r="AY560">
            <v>42367</v>
          </cell>
          <cell r="AZ560">
            <v>42367</v>
          </cell>
          <cell r="BA560">
            <v>0</v>
          </cell>
          <cell r="BB560">
            <v>0</v>
          </cell>
          <cell r="BC560" t="str">
            <v>RRR</v>
          </cell>
          <cell r="BD560">
            <v>44197</v>
          </cell>
        </row>
        <row r="561">
          <cell r="B561" t="str">
            <v>7KIN-01</v>
          </cell>
          <cell r="C561" t="str">
            <v>TASSTH</v>
          </cell>
          <cell r="D561" t="str">
            <v>TAS</v>
          </cell>
          <cell r="E561" t="str">
            <v>AUR</v>
          </cell>
          <cell r="F561">
            <v>0</v>
          </cell>
          <cell r="G561" t="str">
            <v>Contracted</v>
          </cell>
          <cell r="H561" t="str">
            <v>AUR</v>
          </cell>
          <cell r="I561">
            <v>40724</v>
          </cell>
          <cell r="J561" t="str">
            <v>A</v>
          </cell>
          <cell r="K561">
            <v>40766</v>
          </cell>
          <cell r="L561" t="str">
            <v>A</v>
          </cell>
          <cell r="M561">
            <v>40878</v>
          </cell>
          <cell r="N561" t="str">
            <v>A</v>
          </cell>
          <cell r="O561">
            <v>41044</v>
          </cell>
          <cell r="P561" t="str">
            <v>A</v>
          </cell>
          <cell r="Q561">
            <v>40676</v>
          </cell>
          <cell r="R561" t="str">
            <v>A</v>
          </cell>
          <cell r="S561">
            <v>40878</v>
          </cell>
          <cell r="T561" t="str">
            <v>A</v>
          </cell>
          <cell r="U561" t="str">
            <v>AUR</v>
          </cell>
          <cell r="V561">
            <v>0</v>
          </cell>
          <cell r="W561" t="str">
            <v>Contracted</v>
          </cell>
          <cell r="X561" t="str">
            <v>AUR</v>
          </cell>
          <cell r="Y561">
            <v>40878</v>
          </cell>
          <cell r="Z561" t="str">
            <v>A</v>
          </cell>
          <cell r="AA561">
            <v>40883</v>
          </cell>
          <cell r="AB561" t="str">
            <v>A</v>
          </cell>
          <cell r="AC561">
            <v>40678</v>
          </cell>
          <cell r="AD561" t="str">
            <v>A</v>
          </cell>
          <cell r="AE561">
            <v>41015</v>
          </cell>
          <cell r="AF561" t="str">
            <v>A</v>
          </cell>
          <cell r="AG561">
            <v>41040</v>
          </cell>
          <cell r="AH561" t="str">
            <v>A</v>
          </cell>
          <cell r="AI561">
            <v>41026</v>
          </cell>
          <cell r="AJ561" t="str">
            <v>A</v>
          </cell>
          <cell r="AK561">
            <v>41073</v>
          </cell>
          <cell r="AL561" t="str">
            <v>A</v>
          </cell>
          <cell r="AM561">
            <v>41073</v>
          </cell>
          <cell r="AN561" t="str">
            <v>A</v>
          </cell>
          <cell r="AO561">
            <v>41068</v>
          </cell>
          <cell r="AP561" t="str">
            <v>A</v>
          </cell>
          <cell r="AQ561">
            <v>41073</v>
          </cell>
          <cell r="AR561" t="str">
            <v>A</v>
          </cell>
          <cell r="AS561">
            <v>1027</v>
          </cell>
          <cell r="AT561">
            <v>1027</v>
          </cell>
          <cell r="AV561" t="str">
            <v>ADM-ICB</v>
          </cell>
          <cell r="AW561">
            <v>6.2295081967213113</v>
          </cell>
          <cell r="AX561">
            <v>6.2295081967213113</v>
          </cell>
          <cell r="AY561">
            <v>40883</v>
          </cell>
          <cell r="AZ561">
            <v>40883</v>
          </cell>
          <cell r="BA561" t="str">
            <v>A</v>
          </cell>
          <cell r="BB561">
            <v>41236</v>
          </cell>
          <cell r="BC561" t="str">
            <v>IRRR</v>
          </cell>
          <cell r="BD561">
            <v>41236</v>
          </cell>
        </row>
        <row r="562">
          <cell r="B562" t="str">
            <v>7KIN-02</v>
          </cell>
          <cell r="C562" t="str">
            <v>TASSTH</v>
          </cell>
          <cell r="D562" t="str">
            <v>TAS</v>
          </cell>
          <cell r="E562" t="str">
            <v>Visionstream</v>
          </cell>
          <cell r="F562">
            <v>0</v>
          </cell>
          <cell r="G562" t="str">
            <v>Contracted</v>
          </cell>
          <cell r="H562" t="str">
            <v>Visionstream</v>
          </cell>
          <cell r="I562">
            <v>40997</v>
          </cell>
          <cell r="J562" t="str">
            <v>A</v>
          </cell>
          <cell r="K562">
            <v>41012</v>
          </cell>
          <cell r="L562" t="str">
            <v>A</v>
          </cell>
          <cell r="M562">
            <v>41250</v>
          </cell>
          <cell r="N562" t="str">
            <v>A</v>
          </cell>
          <cell r="O562">
            <v>41628</v>
          </cell>
          <cell r="P562" t="str">
            <v>A</v>
          </cell>
          <cell r="Q562">
            <v>41358</v>
          </cell>
          <cell r="R562" t="str">
            <v>A</v>
          </cell>
          <cell r="S562">
            <v>41416</v>
          </cell>
          <cell r="T562" t="str">
            <v>A</v>
          </cell>
          <cell r="U562" t="str">
            <v>Visionstream</v>
          </cell>
          <cell r="V562">
            <v>0</v>
          </cell>
          <cell r="W562" t="str">
            <v>Contracted</v>
          </cell>
          <cell r="X562" t="str">
            <v>Visionstream</v>
          </cell>
          <cell r="Y562">
            <v>41416</v>
          </cell>
          <cell r="Z562" t="str">
            <v>A</v>
          </cell>
          <cell r="AA562">
            <v>41416</v>
          </cell>
          <cell r="AB562" t="str">
            <v>A</v>
          </cell>
          <cell r="AC562">
            <v>41614</v>
          </cell>
          <cell r="AD562" t="str">
            <v>A</v>
          </cell>
          <cell r="AE562">
            <v>41897</v>
          </cell>
          <cell r="AG562">
            <v>41897</v>
          </cell>
          <cell r="AI562">
            <v>41897</v>
          </cell>
          <cell r="AK562">
            <v>41902</v>
          </cell>
          <cell r="AM562">
            <v>41902</v>
          </cell>
          <cell r="AO562">
            <v>41974</v>
          </cell>
          <cell r="AQ562">
            <v>41903</v>
          </cell>
          <cell r="AS562">
            <v>0</v>
          </cell>
          <cell r="AT562">
            <v>2295</v>
          </cell>
          <cell r="AV562" t="str">
            <v>TDA-TR</v>
          </cell>
          <cell r="AW562">
            <v>9.442622950819672</v>
          </cell>
          <cell r="AX562">
            <v>9.442622950819672</v>
          </cell>
          <cell r="AY562">
            <v>41614</v>
          </cell>
          <cell r="AZ562">
            <v>41614</v>
          </cell>
          <cell r="BA562">
            <v>0</v>
          </cell>
          <cell r="BB562">
            <v>41907</v>
          </cell>
          <cell r="BC562" t="str">
            <v>SRR</v>
          </cell>
          <cell r="BD562">
            <v>41907</v>
          </cell>
        </row>
        <row r="563">
          <cell r="B563" t="str">
            <v>7KIN-03</v>
          </cell>
          <cell r="C563" t="str">
            <v>TASSTH</v>
          </cell>
          <cell r="D563" t="str">
            <v>TAS</v>
          </cell>
          <cell r="E563" t="str">
            <v>Visionstream</v>
          </cell>
          <cell r="F563">
            <v>0</v>
          </cell>
          <cell r="G563" t="str">
            <v>Contracted</v>
          </cell>
          <cell r="H563" t="str">
            <v>Visionstream</v>
          </cell>
          <cell r="I563">
            <v>41029</v>
          </cell>
          <cell r="J563" t="str">
            <v>A</v>
          </cell>
          <cell r="K563">
            <v>41040</v>
          </cell>
          <cell r="L563" t="str">
            <v>A</v>
          </cell>
          <cell r="M563">
            <v>41187</v>
          </cell>
          <cell r="N563" t="str">
            <v>A</v>
          </cell>
          <cell r="O563">
            <v>41263</v>
          </cell>
          <cell r="P563" t="str">
            <v>A</v>
          </cell>
          <cell r="Q563">
            <v>41263</v>
          </cell>
          <cell r="R563" t="str">
            <v>A</v>
          </cell>
          <cell r="S563">
            <v>41264</v>
          </cell>
          <cell r="T563" t="str">
            <v>A</v>
          </cell>
          <cell r="U563" t="str">
            <v>Visionstream</v>
          </cell>
          <cell r="V563">
            <v>0</v>
          </cell>
          <cell r="W563" t="str">
            <v>Contracted</v>
          </cell>
          <cell r="X563" t="str">
            <v>Visionstream</v>
          </cell>
          <cell r="Y563">
            <v>41264</v>
          </cell>
          <cell r="Z563" t="str">
            <v>A</v>
          </cell>
          <cell r="AA563">
            <v>41302</v>
          </cell>
          <cell r="AB563" t="str">
            <v>A</v>
          </cell>
          <cell r="AC563">
            <v>41352</v>
          </cell>
          <cell r="AD563" t="str">
            <v>A</v>
          </cell>
          <cell r="AE563">
            <v>41418</v>
          </cell>
          <cell r="AF563" t="str">
            <v>A</v>
          </cell>
          <cell r="AG563">
            <v>41418</v>
          </cell>
          <cell r="AH563" t="str">
            <v>A</v>
          </cell>
          <cell r="AI563">
            <v>41450</v>
          </cell>
          <cell r="AJ563" t="str">
            <v>A</v>
          </cell>
          <cell r="AK563">
            <v>41433</v>
          </cell>
          <cell r="AL563" t="str">
            <v>A</v>
          </cell>
          <cell r="AM563">
            <v>41457</v>
          </cell>
          <cell r="AN563" t="str">
            <v>A</v>
          </cell>
          <cell r="AO563">
            <v>41754</v>
          </cell>
          <cell r="AQ563">
            <v>41457</v>
          </cell>
          <cell r="AR563" t="str">
            <v>A</v>
          </cell>
          <cell r="AS563">
            <v>2442</v>
          </cell>
          <cell r="AT563">
            <v>2442</v>
          </cell>
          <cell r="AV563" t="str">
            <v>TDA-TR</v>
          </cell>
          <cell r="AW563">
            <v>2.6557377049180326</v>
          </cell>
          <cell r="AX563">
            <v>3.442622950819672</v>
          </cell>
          <cell r="AY563">
            <v>41352</v>
          </cell>
          <cell r="AZ563">
            <v>41352</v>
          </cell>
          <cell r="BA563" t="str">
            <v>A</v>
          </cell>
          <cell r="BB563">
            <v>41465</v>
          </cell>
          <cell r="BC563" t="str">
            <v>SRR</v>
          </cell>
          <cell r="BD563">
            <v>41465</v>
          </cell>
        </row>
        <row r="564">
          <cell r="B564" t="str">
            <v>7KIN-04</v>
          </cell>
          <cell r="C564" t="str">
            <v>TASSTH</v>
          </cell>
          <cell r="D564" t="str">
            <v>TAS</v>
          </cell>
          <cell r="E564" t="str">
            <v>Visionstream</v>
          </cell>
          <cell r="F564">
            <v>0</v>
          </cell>
          <cell r="G564" t="str">
            <v>Contracted</v>
          </cell>
          <cell r="H564" t="str">
            <v>Visionstream</v>
          </cell>
          <cell r="I564">
            <v>41060</v>
          </cell>
          <cell r="J564" t="str">
            <v>A</v>
          </cell>
          <cell r="K564">
            <v>41094</v>
          </cell>
          <cell r="L564" t="str">
            <v>A</v>
          </cell>
          <cell r="M564">
            <v>41292</v>
          </cell>
          <cell r="N564" t="str">
            <v>A</v>
          </cell>
          <cell r="O564">
            <v>41361</v>
          </cell>
          <cell r="P564" t="str">
            <v>A</v>
          </cell>
          <cell r="Q564">
            <v>41361</v>
          </cell>
          <cell r="R564" t="str">
            <v>A</v>
          </cell>
          <cell r="S564">
            <v>41416</v>
          </cell>
          <cell r="T564" t="str">
            <v>A</v>
          </cell>
          <cell r="U564" t="str">
            <v>Visionstream</v>
          </cell>
          <cell r="V564">
            <v>0</v>
          </cell>
          <cell r="W564" t="str">
            <v>Contracted</v>
          </cell>
          <cell r="X564" t="str">
            <v>Visionstream</v>
          </cell>
          <cell r="Y564">
            <v>41416</v>
          </cell>
          <cell r="Z564" t="str">
            <v>A</v>
          </cell>
          <cell r="AA564">
            <v>41416</v>
          </cell>
          <cell r="AB564" t="str">
            <v>A</v>
          </cell>
          <cell r="AC564">
            <v>41578</v>
          </cell>
          <cell r="AD564" t="str">
            <v>A</v>
          </cell>
          <cell r="AE564">
            <v>41814</v>
          </cell>
          <cell r="AG564">
            <v>41814</v>
          </cell>
          <cell r="AI564">
            <v>41845</v>
          </cell>
          <cell r="AK564">
            <v>41851</v>
          </cell>
          <cell r="AM564">
            <v>41851</v>
          </cell>
          <cell r="AO564">
            <v>41866</v>
          </cell>
          <cell r="AQ564">
            <v>41852</v>
          </cell>
          <cell r="AS564">
            <v>0</v>
          </cell>
          <cell r="AT564">
            <v>2577</v>
          </cell>
          <cell r="AV564" t="str">
            <v>TDA-TR</v>
          </cell>
          <cell r="AW564">
            <v>8.9508196721311482</v>
          </cell>
          <cell r="AX564">
            <v>8.9508196721311482</v>
          </cell>
          <cell r="AY564">
            <v>41578</v>
          </cell>
          <cell r="AZ564">
            <v>41578</v>
          </cell>
          <cell r="BA564">
            <v>0</v>
          </cell>
          <cell r="BB564">
            <v>41851</v>
          </cell>
          <cell r="BC564" t="str">
            <v>SRR</v>
          </cell>
          <cell r="BD564">
            <v>41852</v>
          </cell>
        </row>
        <row r="565">
          <cell r="B565" t="str">
            <v>7KIN-05</v>
          </cell>
          <cell r="C565" t="str">
            <v>TASSTH</v>
          </cell>
          <cell r="D565" t="str">
            <v>TAS</v>
          </cell>
          <cell r="E565" t="str">
            <v>Visionstream</v>
          </cell>
          <cell r="F565">
            <v>0</v>
          </cell>
          <cell r="G565" t="str">
            <v>Contracted</v>
          </cell>
          <cell r="H565" t="str">
            <v>Visionstream</v>
          </cell>
          <cell r="I565">
            <v>41181</v>
          </cell>
          <cell r="J565" t="str">
            <v>A</v>
          </cell>
          <cell r="K565">
            <v>41183</v>
          </cell>
          <cell r="L565" t="str">
            <v>A</v>
          </cell>
          <cell r="M565">
            <v>41313</v>
          </cell>
          <cell r="N565" t="str">
            <v>A</v>
          </cell>
          <cell r="O565">
            <v>41395</v>
          </cell>
          <cell r="P565" t="str">
            <v>A</v>
          </cell>
          <cell r="Q565">
            <v>41395</v>
          </cell>
          <cell r="R565" t="str">
            <v>A</v>
          </cell>
          <cell r="S565">
            <v>41414</v>
          </cell>
          <cell r="T565" t="str">
            <v>A</v>
          </cell>
          <cell r="U565" t="str">
            <v>Visionstream</v>
          </cell>
          <cell r="V565">
            <v>0</v>
          </cell>
          <cell r="W565" t="str">
            <v>Contracted</v>
          </cell>
          <cell r="X565" t="str">
            <v>Visionstream</v>
          </cell>
          <cell r="Y565">
            <v>41414</v>
          </cell>
          <cell r="Z565" t="str">
            <v>A</v>
          </cell>
          <cell r="AA565">
            <v>41414</v>
          </cell>
          <cell r="AB565" t="str">
            <v>A</v>
          </cell>
          <cell r="AC565">
            <v>41628</v>
          </cell>
          <cell r="AD565" t="str">
            <v>A</v>
          </cell>
          <cell r="AE565">
            <v>41838</v>
          </cell>
          <cell r="AG565">
            <v>41841</v>
          </cell>
          <cell r="AI565">
            <v>41841</v>
          </cell>
          <cell r="AK565">
            <v>41865</v>
          </cell>
          <cell r="AM565">
            <v>41865</v>
          </cell>
          <cell r="AO565">
            <v>41862</v>
          </cell>
          <cell r="AQ565">
            <v>41866</v>
          </cell>
          <cell r="AS565">
            <v>0</v>
          </cell>
          <cell r="AT565">
            <v>578</v>
          </cell>
          <cell r="AV565" t="str">
            <v>TDA-TR</v>
          </cell>
          <cell r="AW565">
            <v>7.7704918032786887</v>
          </cell>
          <cell r="AX565">
            <v>7.7704918032786887</v>
          </cell>
          <cell r="AY565">
            <v>41628</v>
          </cell>
          <cell r="AZ565">
            <v>41628</v>
          </cell>
          <cell r="BA565">
            <v>0</v>
          </cell>
          <cell r="BB565">
            <v>41865</v>
          </cell>
          <cell r="BC565" t="str">
            <v>RRR</v>
          </cell>
          <cell r="BD565">
            <v>41866</v>
          </cell>
        </row>
        <row r="566">
          <cell r="B566" t="str">
            <v>7LAU-01</v>
          </cell>
          <cell r="C566" t="str">
            <v>TASNTH</v>
          </cell>
          <cell r="D566" t="str">
            <v>TAS</v>
          </cell>
          <cell r="E566" t="str">
            <v>Visionstream</v>
          </cell>
          <cell r="F566">
            <v>0</v>
          </cell>
          <cell r="G566" t="str">
            <v>Contracted</v>
          </cell>
          <cell r="H566" t="str">
            <v>Visionstream</v>
          </cell>
          <cell r="I566">
            <v>40918</v>
          </cell>
          <cell r="J566" t="str">
            <v>A</v>
          </cell>
          <cell r="K566">
            <v>40997</v>
          </cell>
          <cell r="L566" t="str">
            <v>A</v>
          </cell>
          <cell r="M566">
            <v>41135</v>
          </cell>
          <cell r="N566" t="str">
            <v>A</v>
          </cell>
          <cell r="O566">
            <v>41556</v>
          </cell>
          <cell r="P566" t="str">
            <v>A</v>
          </cell>
          <cell r="Q566">
            <v>41191</v>
          </cell>
          <cell r="R566" t="str">
            <v>A</v>
          </cell>
          <cell r="S566">
            <v>41178</v>
          </cell>
          <cell r="T566" t="str">
            <v>A</v>
          </cell>
          <cell r="U566" t="str">
            <v>Visionstream</v>
          </cell>
          <cell r="V566">
            <v>0</v>
          </cell>
          <cell r="W566" t="str">
            <v>Contracted</v>
          </cell>
          <cell r="X566" t="str">
            <v>Visionstream</v>
          </cell>
          <cell r="Y566">
            <v>41178</v>
          </cell>
          <cell r="Z566" t="str">
            <v>A</v>
          </cell>
          <cell r="AA566">
            <v>41190</v>
          </cell>
          <cell r="AB566" t="str">
            <v>A</v>
          </cell>
          <cell r="AC566">
            <v>41298</v>
          </cell>
          <cell r="AD566" t="str">
            <v>A</v>
          </cell>
          <cell r="AE566">
            <v>41327</v>
          </cell>
          <cell r="AF566" t="str">
            <v>A</v>
          </cell>
          <cell r="AG566">
            <v>41362</v>
          </cell>
          <cell r="AH566" t="str">
            <v>A</v>
          </cell>
          <cell r="AI566">
            <v>41423</v>
          </cell>
          <cell r="AJ566" t="str">
            <v>A</v>
          </cell>
          <cell r="AK566">
            <v>41364</v>
          </cell>
          <cell r="AL566" t="str">
            <v>A</v>
          </cell>
          <cell r="AM566">
            <v>41430</v>
          </cell>
          <cell r="AN566" t="str">
            <v>A</v>
          </cell>
          <cell r="AO566">
            <v>41542</v>
          </cell>
          <cell r="AP566" t="str">
            <v>A</v>
          </cell>
          <cell r="AQ566">
            <v>41430</v>
          </cell>
          <cell r="AR566" t="str">
            <v>A</v>
          </cell>
          <cell r="AS566">
            <v>2064</v>
          </cell>
          <cell r="AT566">
            <v>2064</v>
          </cell>
          <cell r="AV566" t="str">
            <v>TDA-TR</v>
          </cell>
          <cell r="AW566">
            <v>2.1639344262295084</v>
          </cell>
          <cell r="AX566">
            <v>4.3278688524590168</v>
          </cell>
          <cell r="AY566">
            <v>41298</v>
          </cell>
          <cell r="AZ566">
            <v>41298</v>
          </cell>
          <cell r="BA566" t="str">
            <v>A</v>
          </cell>
          <cell r="BB566">
            <v>41439</v>
          </cell>
          <cell r="BC566" t="str">
            <v>SRR</v>
          </cell>
          <cell r="BD566">
            <v>41439</v>
          </cell>
        </row>
        <row r="567">
          <cell r="B567" t="str">
            <v>7LAU-02</v>
          </cell>
          <cell r="C567" t="str">
            <v>TASNTH</v>
          </cell>
          <cell r="D567" t="str">
            <v>TAS</v>
          </cell>
          <cell r="E567" t="str">
            <v>Visionstream</v>
          </cell>
          <cell r="F567">
            <v>0</v>
          </cell>
          <cell r="G567" t="str">
            <v>Contracted</v>
          </cell>
          <cell r="H567" t="str">
            <v>Visionstream</v>
          </cell>
          <cell r="I567">
            <v>40997</v>
          </cell>
          <cell r="J567" t="str">
            <v>A</v>
          </cell>
          <cell r="K567">
            <v>41012</v>
          </cell>
          <cell r="L567" t="str">
            <v>A</v>
          </cell>
          <cell r="M567">
            <v>41215</v>
          </cell>
          <cell r="N567" t="str">
            <v>A</v>
          </cell>
          <cell r="O567">
            <v>41263</v>
          </cell>
          <cell r="P567" t="str">
            <v>A</v>
          </cell>
          <cell r="Q567">
            <v>41263</v>
          </cell>
          <cell r="R567" t="str">
            <v>A</v>
          </cell>
          <cell r="S567">
            <v>41264</v>
          </cell>
          <cell r="T567" t="str">
            <v>A</v>
          </cell>
          <cell r="U567" t="str">
            <v>Visionstream</v>
          </cell>
          <cell r="V567">
            <v>0</v>
          </cell>
          <cell r="W567" t="str">
            <v>Contracted</v>
          </cell>
          <cell r="X567" t="str">
            <v>Visionstream</v>
          </cell>
          <cell r="Y567">
            <v>41264</v>
          </cell>
          <cell r="Z567" t="str">
            <v>A</v>
          </cell>
          <cell r="AA567">
            <v>41302</v>
          </cell>
          <cell r="AB567" t="str">
            <v>A</v>
          </cell>
          <cell r="AC567">
            <v>41393</v>
          </cell>
          <cell r="AD567" t="str">
            <v>A</v>
          </cell>
          <cell r="AE567">
            <v>41687</v>
          </cell>
          <cell r="AF567" t="str">
            <v>A</v>
          </cell>
          <cell r="AG567">
            <v>41705</v>
          </cell>
          <cell r="AH567" t="str">
            <v>A</v>
          </cell>
          <cell r="AI567">
            <v>41712</v>
          </cell>
          <cell r="AJ567" t="str">
            <v>A</v>
          </cell>
          <cell r="AK567">
            <v>41715</v>
          </cell>
          <cell r="AL567" t="str">
            <v>A</v>
          </cell>
          <cell r="AM567">
            <v>41723</v>
          </cell>
          <cell r="AN567" t="str">
            <v>A</v>
          </cell>
          <cell r="AO567">
            <v>41756</v>
          </cell>
          <cell r="AQ567">
            <v>41723</v>
          </cell>
          <cell r="AR567" t="str">
            <v>A</v>
          </cell>
          <cell r="AS567">
            <v>2644</v>
          </cell>
          <cell r="AT567">
            <v>2644</v>
          </cell>
          <cell r="AV567" t="str">
            <v>TDA-TR</v>
          </cell>
          <cell r="AW567">
            <v>10.557377049180328</v>
          </cell>
          <cell r="AX567">
            <v>10.819672131147541</v>
          </cell>
          <cell r="AY567">
            <v>41393</v>
          </cell>
          <cell r="AZ567">
            <v>41393</v>
          </cell>
          <cell r="BA567" t="str">
            <v>A</v>
          </cell>
          <cell r="BB567">
            <v>41730</v>
          </cell>
          <cell r="BC567" t="str">
            <v>SRR</v>
          </cell>
          <cell r="BD567">
            <v>41730</v>
          </cell>
        </row>
        <row r="568">
          <cell r="B568" t="str">
            <v>7LAU-03</v>
          </cell>
          <cell r="C568" t="str">
            <v>TASNTH</v>
          </cell>
          <cell r="D568" t="str">
            <v>TAS</v>
          </cell>
          <cell r="E568" t="str">
            <v>Visionstream</v>
          </cell>
          <cell r="F568">
            <v>0</v>
          </cell>
          <cell r="G568" t="str">
            <v>Contracted</v>
          </cell>
          <cell r="H568" t="str">
            <v>Visionstream</v>
          </cell>
          <cell r="I568">
            <v>40983</v>
          </cell>
          <cell r="J568" t="str">
            <v>A</v>
          </cell>
          <cell r="K568">
            <v>40997</v>
          </cell>
          <cell r="L568" t="str">
            <v>A</v>
          </cell>
          <cell r="M568">
            <v>41159</v>
          </cell>
          <cell r="N568" t="str">
            <v>A</v>
          </cell>
          <cell r="O568">
            <v>41205</v>
          </cell>
          <cell r="P568" t="str">
            <v>A</v>
          </cell>
          <cell r="Q568">
            <v>41205</v>
          </cell>
          <cell r="R568" t="str">
            <v>A</v>
          </cell>
          <cell r="S568">
            <v>41178</v>
          </cell>
          <cell r="T568" t="str">
            <v>A</v>
          </cell>
          <cell r="U568" t="str">
            <v>Visionstream</v>
          </cell>
          <cell r="V568">
            <v>0</v>
          </cell>
          <cell r="W568" t="str">
            <v>Contracted</v>
          </cell>
          <cell r="X568" t="str">
            <v>Visionstream</v>
          </cell>
          <cell r="Y568">
            <v>41178</v>
          </cell>
          <cell r="Z568" t="str">
            <v>A</v>
          </cell>
          <cell r="AA568">
            <v>41204</v>
          </cell>
          <cell r="AB568" t="str">
            <v>A</v>
          </cell>
          <cell r="AC568">
            <v>41361</v>
          </cell>
          <cell r="AD568" t="str">
            <v>A</v>
          </cell>
          <cell r="AE568">
            <v>41429</v>
          </cell>
          <cell r="AF568" t="str">
            <v>A</v>
          </cell>
          <cell r="AG568">
            <v>41436</v>
          </cell>
          <cell r="AH568" t="str">
            <v>A</v>
          </cell>
          <cell r="AI568">
            <v>41453</v>
          </cell>
          <cell r="AJ568" t="str">
            <v>A</v>
          </cell>
          <cell r="AK568">
            <v>41439</v>
          </cell>
          <cell r="AL568" t="str">
            <v>A</v>
          </cell>
          <cell r="AM568">
            <v>41464</v>
          </cell>
          <cell r="AN568" t="str">
            <v>A</v>
          </cell>
          <cell r="AO568">
            <v>41547</v>
          </cell>
          <cell r="AP568" t="str">
            <v>A</v>
          </cell>
          <cell r="AQ568">
            <v>41464</v>
          </cell>
          <cell r="AR568" t="str">
            <v>A</v>
          </cell>
          <cell r="AS568">
            <v>2615</v>
          </cell>
          <cell r="AT568">
            <v>2615</v>
          </cell>
          <cell r="AV568" t="str">
            <v>TDA-TR</v>
          </cell>
          <cell r="AW568">
            <v>2.557377049180328</v>
          </cell>
          <cell r="AX568">
            <v>3.377049180327869</v>
          </cell>
          <cell r="AY568">
            <v>41361</v>
          </cell>
          <cell r="AZ568">
            <v>41361</v>
          </cell>
          <cell r="BA568" t="str">
            <v>A</v>
          </cell>
          <cell r="BB568">
            <v>41465</v>
          </cell>
          <cell r="BC568" t="str">
            <v>SRR</v>
          </cell>
          <cell r="BD568">
            <v>41465</v>
          </cell>
        </row>
        <row r="569">
          <cell r="B569" t="str">
            <v>7LAU-04</v>
          </cell>
          <cell r="C569" t="str">
            <v>TASNTH</v>
          </cell>
          <cell r="D569" t="str">
            <v>TAS</v>
          </cell>
          <cell r="E569" t="str">
            <v>Visionstream</v>
          </cell>
          <cell r="F569">
            <v>0</v>
          </cell>
          <cell r="G569" t="str">
            <v>Contracted</v>
          </cell>
          <cell r="H569" t="str">
            <v>Visionstream</v>
          </cell>
          <cell r="I569">
            <v>41029</v>
          </cell>
          <cell r="J569" t="str">
            <v>A</v>
          </cell>
          <cell r="K569">
            <v>41043</v>
          </cell>
          <cell r="L569" t="str">
            <v>A</v>
          </cell>
          <cell r="M569">
            <v>41186</v>
          </cell>
          <cell r="N569" t="str">
            <v>A</v>
          </cell>
          <cell r="O569">
            <v>41225</v>
          </cell>
          <cell r="P569" t="str">
            <v>A</v>
          </cell>
          <cell r="Q569">
            <v>41225</v>
          </cell>
          <cell r="R569" t="str">
            <v>A</v>
          </cell>
          <cell r="S569">
            <v>41247</v>
          </cell>
          <cell r="T569" t="str">
            <v>A</v>
          </cell>
          <cell r="U569" t="str">
            <v>Visionstream</v>
          </cell>
          <cell r="V569">
            <v>0</v>
          </cell>
          <cell r="W569" t="str">
            <v>Contracted</v>
          </cell>
          <cell r="X569" t="str">
            <v>Visionstream</v>
          </cell>
          <cell r="Y569">
            <v>41247</v>
          </cell>
          <cell r="Z569" t="str">
            <v>A</v>
          </cell>
          <cell r="AA569">
            <v>41253</v>
          </cell>
          <cell r="AB569" t="str">
            <v>A</v>
          </cell>
          <cell r="AC569">
            <v>41352</v>
          </cell>
          <cell r="AD569" t="str">
            <v>A</v>
          </cell>
          <cell r="AE569">
            <v>41451</v>
          </cell>
          <cell r="AF569" t="str">
            <v>A</v>
          </cell>
          <cell r="AG569">
            <v>41453</v>
          </cell>
          <cell r="AH569" t="str">
            <v>A</v>
          </cell>
          <cell r="AI569">
            <v>41481</v>
          </cell>
          <cell r="AJ569" t="str">
            <v>A</v>
          </cell>
          <cell r="AK569">
            <v>41464</v>
          </cell>
          <cell r="AL569" t="str">
            <v>A</v>
          </cell>
          <cell r="AM569">
            <v>41491</v>
          </cell>
          <cell r="AN569" t="str">
            <v>A</v>
          </cell>
          <cell r="AO569">
            <v>41603</v>
          </cell>
          <cell r="AP569" t="str">
            <v>A</v>
          </cell>
          <cell r="AQ569">
            <v>41491</v>
          </cell>
          <cell r="AR569" t="str">
            <v>A</v>
          </cell>
          <cell r="AS569">
            <v>2316</v>
          </cell>
          <cell r="AT569">
            <v>2316</v>
          </cell>
          <cell r="AV569" t="str">
            <v>TDA-TR</v>
          </cell>
          <cell r="AW569">
            <v>3.6721311475409837</v>
          </cell>
          <cell r="AX569">
            <v>4.557377049180328</v>
          </cell>
          <cell r="AY569">
            <v>41352</v>
          </cell>
          <cell r="AZ569">
            <v>41352</v>
          </cell>
          <cell r="BA569" t="str">
            <v>A</v>
          </cell>
          <cell r="BB569">
            <v>41495</v>
          </cell>
          <cell r="BC569" t="str">
            <v>SRR</v>
          </cell>
          <cell r="BD569">
            <v>41495</v>
          </cell>
        </row>
        <row r="570">
          <cell r="B570" t="str">
            <v>7LAU-05</v>
          </cell>
          <cell r="C570" t="str">
            <v>TASNTH</v>
          </cell>
          <cell r="D570" t="str">
            <v>TAS</v>
          </cell>
          <cell r="E570" t="str">
            <v>Visionstream</v>
          </cell>
          <cell r="F570">
            <v>0</v>
          </cell>
          <cell r="G570" t="str">
            <v>Contracted</v>
          </cell>
          <cell r="H570" t="str">
            <v>Visionstream</v>
          </cell>
          <cell r="I570">
            <v>41166</v>
          </cell>
          <cell r="J570" t="str">
            <v>A</v>
          </cell>
          <cell r="K570">
            <v>41179</v>
          </cell>
          <cell r="L570" t="str">
            <v>A</v>
          </cell>
          <cell r="M570">
            <v>41313</v>
          </cell>
          <cell r="N570" t="str">
            <v>A</v>
          </cell>
          <cell r="O570">
            <v>41555</v>
          </cell>
          <cell r="P570" t="str">
            <v>A</v>
          </cell>
          <cell r="Q570">
            <v>41555</v>
          </cell>
          <cell r="R570" t="str">
            <v>A</v>
          </cell>
          <cell r="S570">
            <v>41452</v>
          </cell>
          <cell r="T570" t="str">
            <v>A</v>
          </cell>
          <cell r="U570" t="str">
            <v>Visionstream</v>
          </cell>
          <cell r="V570">
            <v>0</v>
          </cell>
          <cell r="W570" t="str">
            <v>Contracted</v>
          </cell>
          <cell r="X570" t="str">
            <v>Visionstream</v>
          </cell>
          <cell r="Y570">
            <v>41452</v>
          </cell>
          <cell r="Z570" t="str">
            <v>A</v>
          </cell>
          <cell r="AA570">
            <v>41474</v>
          </cell>
          <cell r="AB570" t="str">
            <v>A</v>
          </cell>
          <cell r="AC570">
            <v>41729</v>
          </cell>
          <cell r="AD570" t="str">
            <v>A</v>
          </cell>
          <cell r="AE570">
            <v>41882</v>
          </cell>
          <cell r="AG570">
            <v>41882</v>
          </cell>
          <cell r="AI570">
            <v>41882</v>
          </cell>
          <cell r="AK570">
            <v>41899</v>
          </cell>
          <cell r="AM570">
            <v>41899</v>
          </cell>
          <cell r="AO570">
            <v>41903</v>
          </cell>
          <cell r="AQ570">
            <v>41900</v>
          </cell>
          <cell r="AS570">
            <v>0</v>
          </cell>
          <cell r="AT570">
            <v>2804</v>
          </cell>
          <cell r="AV570" t="str">
            <v>TDA-TR</v>
          </cell>
          <cell r="AW570">
            <v>5.5737704918032787</v>
          </cell>
          <cell r="AX570">
            <v>5.5737704918032787</v>
          </cell>
          <cell r="AY570">
            <v>41729</v>
          </cell>
          <cell r="AZ570">
            <v>41729</v>
          </cell>
          <cell r="BA570">
            <v>0</v>
          </cell>
          <cell r="BB570">
            <v>41899</v>
          </cell>
          <cell r="BC570" t="str">
            <v>RRR</v>
          </cell>
          <cell r="BD570">
            <v>41900</v>
          </cell>
        </row>
        <row r="571">
          <cell r="B571" t="str">
            <v>7LAU-06</v>
          </cell>
          <cell r="C571" t="str">
            <v>TASNTH</v>
          </cell>
          <cell r="D571" t="str">
            <v>TAS</v>
          </cell>
          <cell r="E571" t="str">
            <v>Visionstream</v>
          </cell>
          <cell r="F571">
            <v>0</v>
          </cell>
          <cell r="G571" t="str">
            <v>Contracted</v>
          </cell>
          <cell r="H571" t="str">
            <v>Visionstream</v>
          </cell>
          <cell r="I571">
            <v>41207</v>
          </cell>
          <cell r="J571" t="str">
            <v>A</v>
          </cell>
          <cell r="K571">
            <v>41213</v>
          </cell>
          <cell r="L571" t="str">
            <v>A</v>
          </cell>
          <cell r="M571">
            <v>41313</v>
          </cell>
          <cell r="N571" t="str">
            <v>A</v>
          </cell>
          <cell r="O571">
            <v>41369</v>
          </cell>
          <cell r="P571" t="str">
            <v>A</v>
          </cell>
          <cell r="Q571">
            <v>41369</v>
          </cell>
          <cell r="R571" t="str">
            <v>A</v>
          </cell>
          <cell r="S571">
            <v>41416</v>
          </cell>
          <cell r="T571" t="str">
            <v>A</v>
          </cell>
          <cell r="U571" t="str">
            <v>Visionstream</v>
          </cell>
          <cell r="V571">
            <v>0</v>
          </cell>
          <cell r="W571" t="str">
            <v>Contracted</v>
          </cell>
          <cell r="X571" t="str">
            <v>Visionstream</v>
          </cell>
          <cell r="Y571">
            <v>41416</v>
          </cell>
          <cell r="Z571" t="str">
            <v>A</v>
          </cell>
          <cell r="AA571">
            <v>41416</v>
          </cell>
          <cell r="AB571" t="str">
            <v>A</v>
          </cell>
          <cell r="AC571">
            <v>41529</v>
          </cell>
          <cell r="AD571" t="str">
            <v>A</v>
          </cell>
          <cell r="AE571">
            <v>41776</v>
          </cell>
          <cell r="AG571">
            <v>41806</v>
          </cell>
          <cell r="AI571">
            <v>41813</v>
          </cell>
          <cell r="AK571">
            <v>41812</v>
          </cell>
          <cell r="AM571">
            <v>41818</v>
          </cell>
          <cell r="AO571">
            <v>41836</v>
          </cell>
          <cell r="AQ571">
            <v>41819</v>
          </cell>
          <cell r="AS571">
            <v>0</v>
          </cell>
          <cell r="AT571">
            <v>2602</v>
          </cell>
          <cell r="AV571" t="str">
            <v>TDA-TR</v>
          </cell>
          <cell r="AW571">
            <v>9.278688524590164</v>
          </cell>
          <cell r="AX571">
            <v>9.4754098360655732</v>
          </cell>
          <cell r="AY571">
            <v>41529</v>
          </cell>
          <cell r="AZ571">
            <v>41529</v>
          </cell>
          <cell r="BA571">
            <v>0</v>
          </cell>
          <cell r="BB571">
            <v>41817</v>
          </cell>
          <cell r="BC571" t="str">
            <v>RRR</v>
          </cell>
          <cell r="BD571">
            <v>41819</v>
          </cell>
        </row>
        <row r="572">
          <cell r="B572" t="str">
            <v>7LAU-07</v>
          </cell>
          <cell r="C572" t="str">
            <v>TASNTH</v>
          </cell>
          <cell r="D572" t="str">
            <v>TAS</v>
          </cell>
          <cell r="E572" t="str">
            <v>Visionstream</v>
          </cell>
          <cell r="F572">
            <v>0</v>
          </cell>
          <cell r="G572" t="str">
            <v>Contracted</v>
          </cell>
          <cell r="H572" t="str">
            <v>Visionstream</v>
          </cell>
          <cell r="I572">
            <v>41208</v>
          </cell>
          <cell r="J572" t="str">
            <v>A</v>
          </cell>
          <cell r="K572">
            <v>41226</v>
          </cell>
          <cell r="L572" t="str">
            <v>A</v>
          </cell>
          <cell r="M572">
            <v>41360</v>
          </cell>
          <cell r="N572" t="str">
            <v>A</v>
          </cell>
          <cell r="O572">
            <v>41663</v>
          </cell>
          <cell r="P572" t="str">
            <v>A</v>
          </cell>
          <cell r="Q572">
            <v>41663</v>
          </cell>
          <cell r="R572" t="str">
            <v>A</v>
          </cell>
          <cell r="S572">
            <v>41452</v>
          </cell>
          <cell r="T572" t="str">
            <v>A</v>
          </cell>
          <cell r="U572" t="str">
            <v>Visionstream</v>
          </cell>
          <cell r="V572">
            <v>0</v>
          </cell>
          <cell r="W572" t="str">
            <v>Contracted</v>
          </cell>
          <cell r="X572" t="str">
            <v>Visionstream</v>
          </cell>
          <cell r="Y572">
            <v>41453</v>
          </cell>
          <cell r="Z572" t="str">
            <v>A</v>
          </cell>
          <cell r="AA572">
            <v>41474</v>
          </cell>
          <cell r="AB572" t="str">
            <v>A</v>
          </cell>
          <cell r="AC572">
            <v>41814</v>
          </cell>
          <cell r="AE572">
            <v>41946</v>
          </cell>
          <cell r="AG572">
            <v>41947</v>
          </cell>
          <cell r="AI572">
            <v>41948</v>
          </cell>
          <cell r="AK572">
            <v>41980</v>
          </cell>
          <cell r="AM572">
            <v>41980</v>
          </cell>
          <cell r="AO572">
            <v>41969</v>
          </cell>
          <cell r="AQ572">
            <v>41981</v>
          </cell>
          <cell r="AS572">
            <v>0</v>
          </cell>
          <cell r="AT572">
            <v>2608</v>
          </cell>
          <cell r="AV572" t="str">
            <v>TDA-TR</v>
          </cell>
          <cell r="AW572">
            <v>5.442622950819672</v>
          </cell>
          <cell r="AX572">
            <v>5.442622950819672</v>
          </cell>
          <cell r="AY572">
            <v>41814</v>
          </cell>
          <cell r="AZ572">
            <v>41814</v>
          </cell>
          <cell r="BA572">
            <v>0</v>
          </cell>
          <cell r="BB572">
            <v>41980</v>
          </cell>
          <cell r="BC572" t="str">
            <v>RRR</v>
          </cell>
          <cell r="BD572">
            <v>41981</v>
          </cell>
        </row>
        <row r="573">
          <cell r="B573" t="str">
            <v>7LAU-08</v>
          </cell>
          <cell r="C573" t="str">
            <v>TASNTH</v>
          </cell>
          <cell r="D573" t="str">
            <v>TAS</v>
          </cell>
          <cell r="E573" t="str">
            <v>Visionstream</v>
          </cell>
          <cell r="F573" t="str">
            <v>Visionstream</v>
          </cell>
          <cell r="G573" t="str">
            <v>Allocated</v>
          </cell>
          <cell r="H573" t="str">
            <v>Visionstream</v>
          </cell>
          <cell r="I573">
            <v>41236</v>
          </cell>
          <cell r="J573" t="str">
            <v>A</v>
          </cell>
          <cell r="K573">
            <v>41254</v>
          </cell>
          <cell r="L573" t="str">
            <v>A</v>
          </cell>
          <cell r="M573">
            <v>41372</v>
          </cell>
          <cell r="N573" t="str">
            <v>A</v>
          </cell>
          <cell r="O573">
            <v>41528</v>
          </cell>
          <cell r="P573" t="str">
            <v>A</v>
          </cell>
          <cell r="Q573">
            <v>41528</v>
          </cell>
          <cell r="R573" t="str">
            <v>A</v>
          </cell>
          <cell r="S573">
            <v>41726</v>
          </cell>
          <cell r="T573" t="str">
            <v>A</v>
          </cell>
          <cell r="U573" t="str">
            <v>Visionstream</v>
          </cell>
          <cell r="V573" t="str">
            <v>Visionstream</v>
          </cell>
          <cell r="W573" t="str">
            <v>Allocated</v>
          </cell>
          <cell r="X573" t="str">
            <v>Visionstream</v>
          </cell>
          <cell r="Y573">
            <v>41726</v>
          </cell>
          <cell r="Z573" t="str">
            <v>A</v>
          </cell>
          <cell r="AA573">
            <v>41760</v>
          </cell>
          <cell r="AC573">
            <v>41790</v>
          </cell>
          <cell r="AE573">
            <v>41926</v>
          </cell>
          <cell r="AG573">
            <v>41921</v>
          </cell>
          <cell r="AI573">
            <v>42016</v>
          </cell>
          <cell r="AK573">
            <v>42031</v>
          </cell>
          <cell r="AM573">
            <v>42031</v>
          </cell>
          <cell r="AO573">
            <v>42036</v>
          </cell>
          <cell r="AQ573">
            <v>42032</v>
          </cell>
          <cell r="AS573">
            <v>0</v>
          </cell>
          <cell r="AT573">
            <v>2168</v>
          </cell>
          <cell r="AV573" t="str">
            <v>TDA-TR</v>
          </cell>
          <cell r="AW573">
            <v>7.9016393442622954</v>
          </cell>
          <cell r="AX573">
            <v>7.9016393442622954</v>
          </cell>
          <cell r="AY573">
            <v>41790</v>
          </cell>
          <cell r="AZ573">
            <v>41790</v>
          </cell>
          <cell r="BA573">
            <v>0</v>
          </cell>
          <cell r="BB573">
            <v>41971</v>
          </cell>
          <cell r="BC573" t="str">
            <v>RRR</v>
          </cell>
          <cell r="BD573">
            <v>42032</v>
          </cell>
        </row>
        <row r="574">
          <cell r="B574" t="str">
            <v>7LAU-09</v>
          </cell>
          <cell r="C574" t="str">
            <v>TASNTH</v>
          </cell>
          <cell r="D574" t="str">
            <v>TAS</v>
          </cell>
          <cell r="E574" t="str">
            <v>Visionstream</v>
          </cell>
          <cell r="F574">
            <v>0</v>
          </cell>
          <cell r="G574" t="str">
            <v>Contracted</v>
          </cell>
          <cell r="H574" t="str">
            <v>Visionstream</v>
          </cell>
          <cell r="I574">
            <v>41347</v>
          </cell>
          <cell r="J574" t="str">
            <v>A</v>
          </cell>
          <cell r="K574">
            <v>41354</v>
          </cell>
          <cell r="L574" t="str">
            <v>A</v>
          </cell>
          <cell r="M574">
            <v>41661</v>
          </cell>
          <cell r="N574" t="str">
            <v>A</v>
          </cell>
          <cell r="O574">
            <v>41780</v>
          </cell>
          <cell r="Q574">
            <v>41781</v>
          </cell>
          <cell r="S574">
            <v>41802</v>
          </cell>
          <cell r="V574" t="str">
            <v>Visionstream</v>
          </cell>
          <cell r="W574" t="str">
            <v>Under Procurement</v>
          </cell>
          <cell r="X574" t="str">
            <v>Visionstream</v>
          </cell>
          <cell r="Y574">
            <v>41938</v>
          </cell>
          <cell r="AA574">
            <v>41968</v>
          </cell>
          <cell r="AC574">
            <v>41901</v>
          </cell>
          <cell r="AE574">
            <v>42161</v>
          </cell>
          <cell r="AG574">
            <v>42156</v>
          </cell>
          <cell r="AI574">
            <v>42251</v>
          </cell>
          <cell r="AK574">
            <v>42268</v>
          </cell>
          <cell r="AM574">
            <v>42268</v>
          </cell>
          <cell r="AO574">
            <v>42271</v>
          </cell>
          <cell r="AQ574">
            <v>42268</v>
          </cell>
          <cell r="AS574">
            <v>0</v>
          </cell>
          <cell r="AT574">
            <v>2515</v>
          </cell>
          <cell r="AV574" t="str">
            <v>ADM-ICB</v>
          </cell>
          <cell r="AW574">
            <v>9.8360655737704921</v>
          </cell>
          <cell r="AX574">
            <v>9.8360655737704921</v>
          </cell>
          <cell r="AY574">
            <v>41968</v>
          </cell>
          <cell r="AZ574">
            <v>41968</v>
          </cell>
          <cell r="BA574">
            <v>0</v>
          </cell>
          <cell r="BB574">
            <v>44197</v>
          </cell>
          <cell r="BC574" t="str">
            <v>RRR</v>
          </cell>
          <cell r="BD574">
            <v>44197</v>
          </cell>
        </row>
        <row r="575">
          <cell r="B575" t="str">
            <v>7LAU-10</v>
          </cell>
          <cell r="C575" t="str">
            <v>TASNTH</v>
          </cell>
          <cell r="D575" t="str">
            <v>TAS</v>
          </cell>
          <cell r="E575" t="str">
            <v>Visionstream</v>
          </cell>
          <cell r="F575">
            <v>0</v>
          </cell>
          <cell r="G575" t="str">
            <v>Contracted</v>
          </cell>
          <cell r="H575" t="str">
            <v>Visionstream</v>
          </cell>
          <cell r="I575">
            <v>41355</v>
          </cell>
          <cell r="J575" t="str">
            <v>A</v>
          </cell>
          <cell r="K575">
            <v>41374</v>
          </cell>
          <cell r="L575" t="str">
            <v>A</v>
          </cell>
          <cell r="M575">
            <v>41675</v>
          </cell>
          <cell r="N575" t="str">
            <v>A</v>
          </cell>
          <cell r="O575">
            <v>41891</v>
          </cell>
          <cell r="Q575">
            <v>41892</v>
          </cell>
          <cell r="S575">
            <v>41913</v>
          </cell>
          <cell r="V575" t="str">
            <v>Visionstream</v>
          </cell>
          <cell r="W575" t="str">
            <v>Under Procurement</v>
          </cell>
          <cell r="X575" t="str">
            <v>Visionstream</v>
          </cell>
          <cell r="Y575">
            <v>42108</v>
          </cell>
          <cell r="AA575">
            <v>42138</v>
          </cell>
          <cell r="AC575">
            <v>42012</v>
          </cell>
          <cell r="AE575">
            <v>42304</v>
          </cell>
          <cell r="AG575">
            <v>42299</v>
          </cell>
          <cell r="AI575">
            <v>42417</v>
          </cell>
          <cell r="AK575">
            <v>42434</v>
          </cell>
          <cell r="AM575">
            <v>42434</v>
          </cell>
          <cell r="AO575">
            <v>42437</v>
          </cell>
          <cell r="AQ575">
            <v>42434</v>
          </cell>
          <cell r="AS575">
            <v>0</v>
          </cell>
          <cell r="AT575">
            <v>2559</v>
          </cell>
          <cell r="AV575" t="str">
            <v>ADM-ICB</v>
          </cell>
          <cell r="AW575">
            <v>9.7049180327868854</v>
          </cell>
          <cell r="AX575">
            <v>9.7049180327868854</v>
          </cell>
          <cell r="AY575">
            <v>42138</v>
          </cell>
          <cell r="AZ575">
            <v>42138</v>
          </cell>
          <cell r="BA575">
            <v>0</v>
          </cell>
          <cell r="BB575">
            <v>44197</v>
          </cell>
          <cell r="BC575" t="str">
            <v>RRR</v>
          </cell>
          <cell r="BD575">
            <v>44197</v>
          </cell>
        </row>
        <row r="576">
          <cell r="B576" t="str">
            <v>7LEG-01</v>
          </cell>
          <cell r="C576" t="str">
            <v>TASNTH</v>
          </cell>
          <cell r="D576" t="str">
            <v>TAS</v>
          </cell>
          <cell r="E576" t="str">
            <v>Visionstream</v>
          </cell>
          <cell r="F576">
            <v>0</v>
          </cell>
          <cell r="G576" t="str">
            <v>Contracted</v>
          </cell>
          <cell r="H576" t="str">
            <v>Visionstream</v>
          </cell>
          <cell r="I576">
            <v>41313</v>
          </cell>
          <cell r="J576" t="str">
            <v>A</v>
          </cell>
          <cell r="K576">
            <v>41341</v>
          </cell>
          <cell r="L576" t="str">
            <v>A</v>
          </cell>
          <cell r="M576">
            <v>41632</v>
          </cell>
          <cell r="N576" t="str">
            <v>A</v>
          </cell>
          <cell r="O576">
            <v>41799</v>
          </cell>
          <cell r="Q576">
            <v>41800</v>
          </cell>
          <cell r="S576">
            <v>41800</v>
          </cell>
          <cell r="U576" t="str">
            <v>Visionstream</v>
          </cell>
          <cell r="V576" t="str">
            <v>Visionstream</v>
          </cell>
          <cell r="W576" t="str">
            <v>Allocated</v>
          </cell>
          <cell r="X576" t="str">
            <v>Visionstream</v>
          </cell>
          <cell r="AC576">
            <v>41920</v>
          </cell>
          <cell r="AQ576">
            <v>44197</v>
          </cell>
          <cell r="AS576">
            <v>0</v>
          </cell>
          <cell r="AT576">
            <v>2423</v>
          </cell>
          <cell r="AV576" t="str">
            <v>TDA-TR</v>
          </cell>
          <cell r="AW576">
            <v>0</v>
          </cell>
          <cell r="AX576">
            <v>0</v>
          </cell>
          <cell r="AY576">
            <v>41920</v>
          </cell>
          <cell r="AZ576">
            <v>41920</v>
          </cell>
          <cell r="BA576">
            <v>0</v>
          </cell>
          <cell r="BB576">
            <v>44197</v>
          </cell>
          <cell r="BC576" t="str">
            <v>RRR</v>
          </cell>
          <cell r="BD576">
            <v>44197</v>
          </cell>
        </row>
        <row r="577">
          <cell r="B577" t="str">
            <v>7NWT-01</v>
          </cell>
          <cell r="C577" t="str">
            <v>TASSTH</v>
          </cell>
          <cell r="D577" t="str">
            <v>TAS</v>
          </cell>
          <cell r="E577" t="str">
            <v>Visionstream</v>
          </cell>
          <cell r="F577">
            <v>0</v>
          </cell>
          <cell r="G577" t="str">
            <v>Contracted</v>
          </cell>
          <cell r="H577" t="str">
            <v>Visionstream</v>
          </cell>
          <cell r="I577">
            <v>41254</v>
          </cell>
          <cell r="J577" t="str">
            <v>A</v>
          </cell>
          <cell r="K577">
            <v>41261</v>
          </cell>
          <cell r="L577" t="str">
            <v>A</v>
          </cell>
          <cell r="M577">
            <v>41414</v>
          </cell>
          <cell r="N577" t="str">
            <v>A</v>
          </cell>
          <cell r="O577">
            <v>41527</v>
          </cell>
          <cell r="P577" t="str">
            <v>A</v>
          </cell>
          <cell r="Q577">
            <v>41527</v>
          </cell>
          <cell r="R577" t="str">
            <v>A</v>
          </cell>
          <cell r="S577">
            <v>41747</v>
          </cell>
          <cell r="U577" t="str">
            <v>Visionstream</v>
          </cell>
          <cell r="V577" t="str">
            <v>Visionstream</v>
          </cell>
          <cell r="W577" t="str">
            <v>Allocated</v>
          </cell>
          <cell r="X577" t="str">
            <v>Visionstream</v>
          </cell>
          <cell r="AC577">
            <v>41705</v>
          </cell>
          <cell r="AD577" t="str">
            <v>A</v>
          </cell>
          <cell r="AQ577">
            <v>44197</v>
          </cell>
          <cell r="AS577">
            <v>0</v>
          </cell>
          <cell r="AT577">
            <v>2423</v>
          </cell>
          <cell r="AV577" t="str">
            <v>TDA-TR</v>
          </cell>
          <cell r="AW577">
            <v>0</v>
          </cell>
          <cell r="AX577">
            <v>0</v>
          </cell>
          <cell r="AY577">
            <v>41705</v>
          </cell>
          <cell r="AZ577">
            <v>41705</v>
          </cell>
          <cell r="BA577">
            <v>0</v>
          </cell>
          <cell r="BB577">
            <v>44197</v>
          </cell>
          <cell r="BC577" t="str">
            <v>RRR</v>
          </cell>
          <cell r="BD577">
            <v>44197</v>
          </cell>
        </row>
        <row r="578">
          <cell r="B578" t="str">
            <v>7NWT-02</v>
          </cell>
          <cell r="C578" t="str">
            <v>TASSTH</v>
          </cell>
          <cell r="D578" t="str">
            <v>TAS</v>
          </cell>
          <cell r="E578" t="str">
            <v>Visionstream</v>
          </cell>
          <cell r="F578">
            <v>0</v>
          </cell>
          <cell r="G578" t="str">
            <v>Contracted</v>
          </cell>
          <cell r="H578" t="str">
            <v>Visionstream</v>
          </cell>
          <cell r="I578">
            <v>41247</v>
          </cell>
          <cell r="J578" t="str">
            <v>A</v>
          </cell>
          <cell r="K578">
            <v>41262</v>
          </cell>
          <cell r="L578" t="str">
            <v>A</v>
          </cell>
          <cell r="M578">
            <v>41439</v>
          </cell>
          <cell r="N578" t="str">
            <v>A</v>
          </cell>
          <cell r="U578" t="str">
            <v>Visionstream</v>
          </cell>
          <cell r="V578" t="str">
            <v>Visionstream</v>
          </cell>
          <cell r="W578" t="str">
            <v>Allocated</v>
          </cell>
          <cell r="X578" t="str">
            <v>Visionstream</v>
          </cell>
          <cell r="AQ578">
            <v>44197</v>
          </cell>
          <cell r="AS578">
            <v>0</v>
          </cell>
          <cell r="AT578">
            <v>2560</v>
          </cell>
          <cell r="AV578" t="str">
            <v>TDA-TR</v>
          </cell>
          <cell r="AW578">
            <v>0</v>
          </cell>
          <cell r="AX578">
            <v>0</v>
          </cell>
          <cell r="AY578">
            <v>0</v>
          </cell>
          <cell r="AZ578">
            <v>0</v>
          </cell>
          <cell r="BA578">
            <v>0</v>
          </cell>
          <cell r="BB578">
            <v>44197</v>
          </cell>
          <cell r="BC578" t="str">
            <v>RRR</v>
          </cell>
          <cell r="BD578">
            <v>44197</v>
          </cell>
        </row>
        <row r="579">
          <cell r="B579" t="str">
            <v>7NWT-03</v>
          </cell>
          <cell r="C579" t="str">
            <v>TASSTH</v>
          </cell>
          <cell r="D579" t="str">
            <v>TAS</v>
          </cell>
          <cell r="E579" t="str">
            <v>Visionstream</v>
          </cell>
          <cell r="F579">
            <v>0</v>
          </cell>
          <cell r="G579" t="str">
            <v>Contracted</v>
          </cell>
          <cell r="H579" t="str">
            <v>Visionstream</v>
          </cell>
          <cell r="I579">
            <v>41243</v>
          </cell>
          <cell r="J579" t="str">
            <v>A</v>
          </cell>
          <cell r="K579">
            <v>41257</v>
          </cell>
          <cell r="L579" t="str">
            <v>A</v>
          </cell>
          <cell r="M579">
            <v>41509</v>
          </cell>
          <cell r="N579" t="str">
            <v>A</v>
          </cell>
          <cell r="O579">
            <v>41792</v>
          </cell>
          <cell r="Q579">
            <v>41792</v>
          </cell>
          <cell r="S579">
            <v>41792</v>
          </cell>
          <cell r="U579" t="str">
            <v>Visionstream</v>
          </cell>
          <cell r="V579" t="str">
            <v>Visionstream</v>
          </cell>
          <cell r="W579" t="str">
            <v>Allocated</v>
          </cell>
          <cell r="X579" t="str">
            <v>Visionstream</v>
          </cell>
          <cell r="AC579">
            <v>41912</v>
          </cell>
          <cell r="AQ579">
            <v>44197</v>
          </cell>
          <cell r="AS579">
            <v>0</v>
          </cell>
          <cell r="AT579">
            <v>2423</v>
          </cell>
          <cell r="AV579" t="str">
            <v>TDA-TR</v>
          </cell>
          <cell r="AW579">
            <v>0</v>
          </cell>
          <cell r="AX579">
            <v>0</v>
          </cell>
          <cell r="AY579">
            <v>41912</v>
          </cell>
          <cell r="AZ579">
            <v>41912</v>
          </cell>
          <cell r="BA579">
            <v>0</v>
          </cell>
          <cell r="BB579">
            <v>44197</v>
          </cell>
          <cell r="BC579" t="str">
            <v>RRR</v>
          </cell>
          <cell r="BD579">
            <v>44197</v>
          </cell>
        </row>
        <row r="580">
          <cell r="B580" t="str">
            <v>7NWT-04</v>
          </cell>
          <cell r="C580" t="str">
            <v>TASSTH</v>
          </cell>
          <cell r="D580" t="str">
            <v>TAS</v>
          </cell>
          <cell r="E580" t="str">
            <v>Visionstream</v>
          </cell>
          <cell r="F580">
            <v>0</v>
          </cell>
          <cell r="G580" t="str">
            <v>Contracted</v>
          </cell>
          <cell r="H580" t="str">
            <v>Visionstream</v>
          </cell>
          <cell r="I580">
            <v>41285</v>
          </cell>
          <cell r="J580" t="str">
            <v>A</v>
          </cell>
          <cell r="K580">
            <v>41297</v>
          </cell>
          <cell r="L580" t="str">
            <v>A</v>
          </cell>
          <cell r="M580">
            <v>41624</v>
          </cell>
          <cell r="N580" t="str">
            <v>A</v>
          </cell>
          <cell r="O580">
            <v>41774</v>
          </cell>
          <cell r="Q580">
            <v>41775</v>
          </cell>
          <cell r="S580">
            <v>41788</v>
          </cell>
          <cell r="U580" t="str">
            <v>Visionstream</v>
          </cell>
          <cell r="V580" t="str">
            <v>Visionstream</v>
          </cell>
          <cell r="W580" t="str">
            <v>Allocated</v>
          </cell>
          <cell r="X580" t="str">
            <v>Visionstream</v>
          </cell>
          <cell r="AC580">
            <v>41895</v>
          </cell>
          <cell r="AQ580">
            <v>44197</v>
          </cell>
          <cell r="AS580">
            <v>0</v>
          </cell>
          <cell r="AT580">
            <v>2423</v>
          </cell>
          <cell r="AV580" t="str">
            <v>TDA-TR</v>
          </cell>
          <cell r="AW580">
            <v>0</v>
          </cell>
          <cell r="AX580">
            <v>0</v>
          </cell>
          <cell r="AY580">
            <v>41895</v>
          </cell>
          <cell r="AZ580">
            <v>41895</v>
          </cell>
          <cell r="BA580">
            <v>0</v>
          </cell>
          <cell r="BB580">
            <v>44197</v>
          </cell>
          <cell r="BC580" t="str">
            <v>RRR</v>
          </cell>
          <cell r="BD580">
            <v>44197</v>
          </cell>
        </row>
        <row r="581">
          <cell r="B581" t="str">
            <v>7NWT-05</v>
          </cell>
          <cell r="C581" t="str">
            <v>TASSTH</v>
          </cell>
          <cell r="D581" t="str">
            <v>TAS</v>
          </cell>
          <cell r="E581" t="str">
            <v>Visionstream</v>
          </cell>
          <cell r="F581">
            <v>0</v>
          </cell>
          <cell r="G581" t="str">
            <v>Contracted</v>
          </cell>
          <cell r="H581" t="str">
            <v>Visionstream</v>
          </cell>
          <cell r="I581">
            <v>41402</v>
          </cell>
          <cell r="J581" t="str">
            <v>A</v>
          </cell>
          <cell r="K581">
            <v>41432</v>
          </cell>
          <cell r="L581" t="str">
            <v>A</v>
          </cell>
          <cell r="M581">
            <v>41690</v>
          </cell>
          <cell r="N581" t="str">
            <v>A</v>
          </cell>
          <cell r="O581">
            <v>41850</v>
          </cell>
          <cell r="Q581">
            <v>41851</v>
          </cell>
          <cell r="S581">
            <v>41858</v>
          </cell>
          <cell r="U581" t="str">
            <v>Visionstream</v>
          </cell>
          <cell r="V581" t="str">
            <v>Visionstream</v>
          </cell>
          <cell r="W581" t="str">
            <v>Allocated</v>
          </cell>
          <cell r="X581" t="str">
            <v>Visionstream</v>
          </cell>
          <cell r="AC581">
            <v>41971</v>
          </cell>
          <cell r="AQ581">
            <v>44197</v>
          </cell>
          <cell r="AS581">
            <v>0</v>
          </cell>
          <cell r="AT581">
            <v>2423</v>
          </cell>
          <cell r="AV581" t="str">
            <v>TDA-TR</v>
          </cell>
          <cell r="AW581">
            <v>0</v>
          </cell>
          <cell r="AX581">
            <v>0</v>
          </cell>
          <cell r="AY581">
            <v>41971</v>
          </cell>
          <cell r="AZ581">
            <v>41971</v>
          </cell>
          <cell r="BA581">
            <v>0</v>
          </cell>
          <cell r="BB581">
            <v>44197</v>
          </cell>
          <cell r="BC581" t="str">
            <v>RRR</v>
          </cell>
          <cell r="BD581">
            <v>44197</v>
          </cell>
        </row>
        <row r="582">
          <cell r="B582" t="str">
            <v>7NWT-06</v>
          </cell>
          <cell r="C582" t="str">
            <v>TASSTH</v>
          </cell>
          <cell r="D582" t="str">
            <v>TAS</v>
          </cell>
          <cell r="E582" t="str">
            <v>Visionstream</v>
          </cell>
          <cell r="F582">
            <v>0</v>
          </cell>
          <cell r="G582" t="str">
            <v>Contracted</v>
          </cell>
          <cell r="H582" t="str">
            <v>Visionstream</v>
          </cell>
          <cell r="I582">
            <v>41394</v>
          </cell>
          <cell r="J582" t="str">
            <v>A</v>
          </cell>
          <cell r="K582">
            <v>41439</v>
          </cell>
          <cell r="L582" t="str">
            <v>A</v>
          </cell>
          <cell r="M582">
            <v>41754</v>
          </cell>
          <cell r="O582">
            <v>41796</v>
          </cell>
          <cell r="Q582">
            <v>41796</v>
          </cell>
          <cell r="S582">
            <v>41796</v>
          </cell>
          <cell r="U582" t="str">
            <v>Visionstream</v>
          </cell>
          <cell r="V582" t="str">
            <v>Visionstream</v>
          </cell>
          <cell r="W582" t="str">
            <v>Allocated</v>
          </cell>
          <cell r="X582" t="str">
            <v>Visionstream</v>
          </cell>
          <cell r="AC582">
            <v>41916</v>
          </cell>
          <cell r="AQ582">
            <v>44197</v>
          </cell>
          <cell r="AS582">
            <v>0</v>
          </cell>
          <cell r="AT582">
            <v>2423</v>
          </cell>
          <cell r="AV582" t="str">
            <v>TDA-TR</v>
          </cell>
          <cell r="AW582">
            <v>0</v>
          </cell>
          <cell r="AX582">
            <v>0</v>
          </cell>
          <cell r="AY582">
            <v>41916</v>
          </cell>
          <cell r="AZ582">
            <v>41916</v>
          </cell>
          <cell r="BA582">
            <v>0</v>
          </cell>
          <cell r="BB582">
            <v>44197</v>
          </cell>
          <cell r="BC582" t="str">
            <v>RRR</v>
          </cell>
          <cell r="BD582">
            <v>44197</v>
          </cell>
        </row>
        <row r="583">
          <cell r="B583" t="str">
            <v>7NWT-07</v>
          </cell>
          <cell r="C583" t="str">
            <v>TASSTH</v>
          </cell>
          <cell r="D583" t="str">
            <v>TAS</v>
          </cell>
          <cell r="E583" t="str">
            <v>Visionstream</v>
          </cell>
          <cell r="F583">
            <v>0</v>
          </cell>
          <cell r="G583" t="str">
            <v>Contracted</v>
          </cell>
          <cell r="H583" t="str">
            <v>Visionstream</v>
          </cell>
          <cell r="I583">
            <v>41468</v>
          </cell>
          <cell r="J583" t="str">
            <v>A</v>
          </cell>
          <cell r="K583">
            <v>41481</v>
          </cell>
          <cell r="L583" t="str">
            <v>A</v>
          </cell>
          <cell r="M583">
            <v>41787</v>
          </cell>
          <cell r="O583">
            <v>41826</v>
          </cell>
          <cell r="Q583">
            <v>41826</v>
          </cell>
          <cell r="S583">
            <v>41826</v>
          </cell>
          <cell r="U583" t="str">
            <v>Visionstream</v>
          </cell>
          <cell r="V583" t="str">
            <v>Visionstream</v>
          </cell>
          <cell r="W583" t="str">
            <v>Allocated</v>
          </cell>
          <cell r="X583" t="str">
            <v>Visionstream</v>
          </cell>
          <cell r="AC583">
            <v>41946</v>
          </cell>
          <cell r="AQ583">
            <v>44197</v>
          </cell>
          <cell r="AS583">
            <v>0</v>
          </cell>
          <cell r="AT583">
            <v>2423</v>
          </cell>
          <cell r="AV583" t="str">
            <v>TDA-TR</v>
          </cell>
          <cell r="AW583">
            <v>0</v>
          </cell>
          <cell r="AX583">
            <v>0</v>
          </cell>
          <cell r="AY583">
            <v>41946</v>
          </cell>
          <cell r="AZ583">
            <v>41946</v>
          </cell>
          <cell r="BA583">
            <v>0</v>
          </cell>
          <cell r="BB583">
            <v>44197</v>
          </cell>
          <cell r="BC583" t="str">
            <v>RRR</v>
          </cell>
          <cell r="BD583">
            <v>44197</v>
          </cell>
        </row>
        <row r="584">
          <cell r="B584" t="str">
            <v>7NWT-08</v>
          </cell>
          <cell r="C584" t="str">
            <v>TASSTH</v>
          </cell>
          <cell r="D584" t="str">
            <v>TAS</v>
          </cell>
          <cell r="E584" t="str">
            <v>Visionstream</v>
          </cell>
          <cell r="F584">
            <v>0</v>
          </cell>
          <cell r="G584" t="str">
            <v>Contracted</v>
          </cell>
          <cell r="H584" t="str">
            <v>Visionstream</v>
          </cell>
          <cell r="I584">
            <v>41458</v>
          </cell>
          <cell r="J584" t="str">
            <v>A</v>
          </cell>
          <cell r="K584">
            <v>41473</v>
          </cell>
          <cell r="L584" t="str">
            <v>A</v>
          </cell>
          <cell r="M584">
            <v>41783</v>
          </cell>
          <cell r="O584">
            <v>41822</v>
          </cell>
          <cell r="Q584">
            <v>41822</v>
          </cell>
          <cell r="S584">
            <v>41822</v>
          </cell>
          <cell r="U584" t="str">
            <v>Visionstream</v>
          </cell>
          <cell r="V584" t="str">
            <v>Visionstream</v>
          </cell>
          <cell r="W584" t="str">
            <v>Allocated</v>
          </cell>
          <cell r="X584" t="str">
            <v>Visionstream</v>
          </cell>
          <cell r="AC584">
            <v>41942</v>
          </cell>
          <cell r="AQ584">
            <v>44197</v>
          </cell>
          <cell r="AS584">
            <v>0</v>
          </cell>
          <cell r="AT584">
            <v>2423</v>
          </cell>
          <cell r="AV584" t="str">
            <v>TDA-TR</v>
          </cell>
          <cell r="AW584">
            <v>0</v>
          </cell>
          <cell r="AX584">
            <v>0</v>
          </cell>
          <cell r="AY584">
            <v>41942</v>
          </cell>
          <cell r="AZ584">
            <v>41942</v>
          </cell>
          <cell r="BA584">
            <v>0</v>
          </cell>
          <cell r="BB584">
            <v>44197</v>
          </cell>
          <cell r="BC584" t="str">
            <v>RRR</v>
          </cell>
          <cell r="BD584">
            <v>44197</v>
          </cell>
        </row>
        <row r="585">
          <cell r="B585" t="str">
            <v>7PON-01</v>
          </cell>
          <cell r="C585" t="str">
            <v>TASSTH</v>
          </cell>
          <cell r="D585" t="str">
            <v>TAS</v>
          </cell>
          <cell r="E585" t="str">
            <v>Visionstream</v>
          </cell>
          <cell r="F585">
            <v>0</v>
          </cell>
          <cell r="G585" t="str">
            <v>Contracted</v>
          </cell>
          <cell r="H585" t="str">
            <v>Visionstream</v>
          </cell>
          <cell r="I585">
            <v>41418</v>
          </cell>
          <cell r="J585" t="str">
            <v>A</v>
          </cell>
          <cell r="K585">
            <v>41432</v>
          </cell>
          <cell r="L585" t="str">
            <v>A</v>
          </cell>
          <cell r="M585">
            <v>41740</v>
          </cell>
          <cell r="O585">
            <v>41782</v>
          </cell>
          <cell r="Q585">
            <v>41782</v>
          </cell>
          <cell r="S585">
            <v>41782</v>
          </cell>
          <cell r="U585" t="str">
            <v>Visionstream</v>
          </cell>
          <cell r="V585" t="str">
            <v>Visionstream</v>
          </cell>
          <cell r="W585" t="str">
            <v>Allocated</v>
          </cell>
          <cell r="X585" t="str">
            <v>Visionstream</v>
          </cell>
          <cell r="AC585">
            <v>41902</v>
          </cell>
          <cell r="AQ585">
            <v>44197</v>
          </cell>
          <cell r="AS585">
            <v>0</v>
          </cell>
          <cell r="AT585">
            <v>2423</v>
          </cell>
          <cell r="AV585" t="str">
            <v>TDA-TR</v>
          </cell>
          <cell r="AW585">
            <v>0</v>
          </cell>
          <cell r="AX585">
            <v>0</v>
          </cell>
          <cell r="AY585">
            <v>41902</v>
          </cell>
          <cell r="AZ585">
            <v>41902</v>
          </cell>
          <cell r="BA585">
            <v>0</v>
          </cell>
          <cell r="BB585">
            <v>44197</v>
          </cell>
          <cell r="BC585" t="str">
            <v>RRR</v>
          </cell>
          <cell r="BD585">
            <v>44197</v>
          </cell>
        </row>
        <row r="586">
          <cell r="B586" t="str">
            <v>7SCL-01</v>
          </cell>
          <cell r="C586" t="str">
            <v>TASNTH</v>
          </cell>
          <cell r="D586" t="str">
            <v>TAS</v>
          </cell>
          <cell r="E586" t="str">
            <v>AUR</v>
          </cell>
          <cell r="F586">
            <v>0</v>
          </cell>
          <cell r="G586" t="str">
            <v>Contracted</v>
          </cell>
          <cell r="H586" t="str">
            <v>AUR</v>
          </cell>
          <cell r="I586">
            <v>40025</v>
          </cell>
          <cell r="J586" t="str">
            <v>A</v>
          </cell>
          <cell r="K586">
            <v>40025</v>
          </cell>
          <cell r="L586" t="str">
            <v>A</v>
          </cell>
          <cell r="M586">
            <v>40086</v>
          </cell>
          <cell r="N586" t="str">
            <v>A</v>
          </cell>
          <cell r="O586">
            <v>41044</v>
          </cell>
          <cell r="P586" t="str">
            <v>A</v>
          </cell>
          <cell r="Q586">
            <v>40311</v>
          </cell>
          <cell r="R586" t="str">
            <v>A</v>
          </cell>
          <cell r="S586">
            <v>40206</v>
          </cell>
          <cell r="T586" t="str">
            <v>A</v>
          </cell>
          <cell r="U586" t="str">
            <v>AUR</v>
          </cell>
          <cell r="V586">
            <v>0</v>
          </cell>
          <cell r="W586" t="str">
            <v>Contracted</v>
          </cell>
          <cell r="X586" t="str">
            <v>AUR</v>
          </cell>
          <cell r="Y586">
            <v>40206</v>
          </cell>
          <cell r="Z586" t="str">
            <v>A</v>
          </cell>
          <cell r="AA586">
            <v>40237</v>
          </cell>
          <cell r="AB586" t="str">
            <v>A</v>
          </cell>
          <cell r="AC586">
            <v>40313</v>
          </cell>
          <cell r="AD586" t="str">
            <v>A</v>
          </cell>
          <cell r="AE586">
            <v>40360</v>
          </cell>
          <cell r="AF586" t="str">
            <v>A</v>
          </cell>
          <cell r="AG586">
            <v>40360</v>
          </cell>
          <cell r="AH586" t="str">
            <v>A</v>
          </cell>
          <cell r="AI586">
            <v>40360</v>
          </cell>
          <cell r="AJ586" t="str">
            <v>A</v>
          </cell>
          <cell r="AK586">
            <v>40360</v>
          </cell>
          <cell r="AL586" t="str">
            <v>A</v>
          </cell>
          <cell r="AM586">
            <v>40360</v>
          </cell>
          <cell r="AN586" t="str">
            <v>A</v>
          </cell>
          <cell r="AO586">
            <v>40359</v>
          </cell>
          <cell r="AP586" t="str">
            <v>A</v>
          </cell>
          <cell r="AQ586">
            <v>40375</v>
          </cell>
          <cell r="AR586" t="str">
            <v>A</v>
          </cell>
          <cell r="AS586">
            <v>1135</v>
          </cell>
          <cell r="AT586">
            <v>1135</v>
          </cell>
          <cell r="AV586" t="str">
            <v>TDA-TR</v>
          </cell>
          <cell r="AW586">
            <v>1.540983606557377</v>
          </cell>
          <cell r="AX586">
            <v>1.540983606557377</v>
          </cell>
          <cell r="AY586">
            <v>40313</v>
          </cell>
          <cell r="AZ586">
            <v>40313</v>
          </cell>
          <cell r="BA586" t="str">
            <v>A</v>
          </cell>
          <cell r="BB586">
            <v>41387</v>
          </cell>
          <cell r="BC586" t="str">
            <v>IRRR</v>
          </cell>
          <cell r="BD586">
            <v>41387</v>
          </cell>
        </row>
        <row r="587">
          <cell r="B587" t="str">
            <v>7SHL-01</v>
          </cell>
          <cell r="C587" t="str">
            <v>TASNTH</v>
          </cell>
          <cell r="D587" t="str">
            <v>TAS</v>
          </cell>
          <cell r="E587" t="str">
            <v>Visionstream</v>
          </cell>
          <cell r="F587">
            <v>0</v>
          </cell>
          <cell r="G587" t="str">
            <v>Contracted</v>
          </cell>
          <cell r="H587" t="str">
            <v>Visionstream</v>
          </cell>
          <cell r="I587">
            <v>41243</v>
          </cell>
          <cell r="J587" t="str">
            <v>A</v>
          </cell>
          <cell r="K587">
            <v>41257</v>
          </cell>
          <cell r="L587" t="str">
            <v>A</v>
          </cell>
          <cell r="M587">
            <v>41442</v>
          </cell>
          <cell r="N587" t="str">
            <v>A</v>
          </cell>
          <cell r="O587">
            <v>41715</v>
          </cell>
          <cell r="P587" t="str">
            <v>A</v>
          </cell>
          <cell r="Q587">
            <v>41736</v>
          </cell>
          <cell r="S587">
            <v>41736</v>
          </cell>
          <cell r="U587" t="str">
            <v>Visionstream</v>
          </cell>
          <cell r="V587" t="str">
            <v>Visionstream</v>
          </cell>
          <cell r="W587" t="str">
            <v>Allocated</v>
          </cell>
          <cell r="X587" t="str">
            <v>Visionstream</v>
          </cell>
          <cell r="AC587">
            <v>41855</v>
          </cell>
          <cell r="AQ587">
            <v>44197</v>
          </cell>
          <cell r="AS587">
            <v>0</v>
          </cell>
          <cell r="AT587">
            <v>2423</v>
          </cell>
          <cell r="AV587" t="str">
            <v>TDA-TR</v>
          </cell>
          <cell r="AW587">
            <v>0</v>
          </cell>
          <cell r="AX587">
            <v>0</v>
          </cell>
          <cell r="AY587">
            <v>41855</v>
          </cell>
          <cell r="AZ587">
            <v>41855</v>
          </cell>
          <cell r="BA587">
            <v>0</v>
          </cell>
          <cell r="BB587">
            <v>44197</v>
          </cell>
          <cell r="BC587" t="str">
            <v>RRR</v>
          </cell>
          <cell r="BD587">
            <v>44197</v>
          </cell>
        </row>
        <row r="588">
          <cell r="B588" t="str">
            <v>7SHL-02</v>
          </cell>
          <cell r="C588" t="str">
            <v>TASNTH</v>
          </cell>
          <cell r="D588" t="str">
            <v>TAS</v>
          </cell>
          <cell r="E588" t="str">
            <v>Visionstream</v>
          </cell>
          <cell r="F588">
            <v>0</v>
          </cell>
          <cell r="G588" t="str">
            <v>Contracted</v>
          </cell>
          <cell r="H588" t="str">
            <v>Visionstream</v>
          </cell>
          <cell r="I588">
            <v>41235</v>
          </cell>
          <cell r="J588" t="str">
            <v>A</v>
          </cell>
          <cell r="K588">
            <v>41255</v>
          </cell>
          <cell r="L588" t="str">
            <v>A</v>
          </cell>
          <cell r="M588">
            <v>41439</v>
          </cell>
          <cell r="N588" t="str">
            <v>A</v>
          </cell>
          <cell r="O588">
            <v>41527</v>
          </cell>
          <cell r="P588" t="str">
            <v>A</v>
          </cell>
          <cell r="Q588">
            <v>41527</v>
          </cell>
          <cell r="R588" t="str">
            <v>A</v>
          </cell>
          <cell r="S588">
            <v>41736</v>
          </cell>
          <cell r="U588" t="str">
            <v>Visionstream</v>
          </cell>
          <cell r="V588" t="str">
            <v>Visionstream</v>
          </cell>
          <cell r="W588" t="str">
            <v>Allocated</v>
          </cell>
          <cell r="X588" t="str">
            <v>Visionstream</v>
          </cell>
          <cell r="AC588">
            <v>41851</v>
          </cell>
          <cell r="AQ588">
            <v>44197</v>
          </cell>
          <cell r="AS588">
            <v>0</v>
          </cell>
          <cell r="AT588">
            <v>2423</v>
          </cell>
          <cell r="AV588" t="str">
            <v>TDA-TR</v>
          </cell>
          <cell r="AW588">
            <v>0</v>
          </cell>
          <cell r="AX588">
            <v>0</v>
          </cell>
          <cell r="AY588">
            <v>41851</v>
          </cell>
          <cell r="AZ588">
            <v>41851</v>
          </cell>
          <cell r="BA588">
            <v>0</v>
          </cell>
          <cell r="BB588">
            <v>44197</v>
          </cell>
          <cell r="BC588" t="str">
            <v>RRR</v>
          </cell>
          <cell r="BD588">
            <v>44197</v>
          </cell>
        </row>
        <row r="589">
          <cell r="B589" t="str">
            <v>7SHL-03</v>
          </cell>
          <cell r="C589" t="str">
            <v>TASNTH</v>
          </cell>
          <cell r="D589" t="str">
            <v>TAS</v>
          </cell>
          <cell r="E589" t="str">
            <v>Visionstream</v>
          </cell>
          <cell r="F589">
            <v>0</v>
          </cell>
          <cell r="G589" t="str">
            <v>Contracted</v>
          </cell>
          <cell r="H589" t="str">
            <v>Visionstream</v>
          </cell>
          <cell r="I589">
            <v>41262</v>
          </cell>
          <cell r="J589" t="str">
            <v>A</v>
          </cell>
          <cell r="K589">
            <v>41285</v>
          </cell>
          <cell r="L589" t="str">
            <v>A</v>
          </cell>
          <cell r="M589">
            <v>41439</v>
          </cell>
          <cell r="N589" t="str">
            <v>A</v>
          </cell>
          <cell r="O589">
            <v>41535</v>
          </cell>
          <cell r="P589" t="str">
            <v>A</v>
          </cell>
          <cell r="Q589">
            <v>41535</v>
          </cell>
          <cell r="R589" t="str">
            <v>A</v>
          </cell>
          <cell r="S589">
            <v>41736</v>
          </cell>
          <cell r="U589" t="str">
            <v>Visionstream</v>
          </cell>
          <cell r="V589" t="str">
            <v>Visionstream</v>
          </cell>
          <cell r="W589" t="str">
            <v>Allocated</v>
          </cell>
          <cell r="X589" t="str">
            <v>Visionstream</v>
          </cell>
          <cell r="AC589">
            <v>41881</v>
          </cell>
          <cell r="AQ589">
            <v>44197</v>
          </cell>
          <cell r="AS589">
            <v>0</v>
          </cell>
          <cell r="AT589">
            <v>2423</v>
          </cell>
          <cell r="AV589" t="str">
            <v>TDA-TR</v>
          </cell>
          <cell r="AW589">
            <v>0</v>
          </cell>
          <cell r="AX589">
            <v>0</v>
          </cell>
          <cell r="AY589">
            <v>41881</v>
          </cell>
          <cell r="AZ589">
            <v>41881</v>
          </cell>
          <cell r="BA589">
            <v>0</v>
          </cell>
          <cell r="BB589">
            <v>44197</v>
          </cell>
          <cell r="BC589" t="str">
            <v>RRR</v>
          </cell>
          <cell r="BD589">
            <v>44197</v>
          </cell>
        </row>
        <row r="590">
          <cell r="B590" t="str">
            <v>7SHL-04</v>
          </cell>
          <cell r="C590" t="str">
            <v>TASNTH</v>
          </cell>
          <cell r="D590" t="str">
            <v>TAS</v>
          </cell>
          <cell r="E590" t="str">
            <v>Visionstream</v>
          </cell>
          <cell r="F590">
            <v>0</v>
          </cell>
          <cell r="G590" t="str">
            <v>Contracted</v>
          </cell>
          <cell r="H590" t="str">
            <v>Visionstream</v>
          </cell>
          <cell r="I590">
            <v>41261</v>
          </cell>
          <cell r="J590" t="str">
            <v>A</v>
          </cell>
          <cell r="K590">
            <v>41283</v>
          </cell>
          <cell r="L590" t="str">
            <v>A</v>
          </cell>
          <cell r="M590">
            <v>41509</v>
          </cell>
          <cell r="N590" t="str">
            <v>A</v>
          </cell>
          <cell r="O590">
            <v>41716</v>
          </cell>
          <cell r="P590" t="str">
            <v>A</v>
          </cell>
          <cell r="Q590">
            <v>41736</v>
          </cell>
          <cell r="S590">
            <v>41785</v>
          </cell>
          <cell r="U590" t="str">
            <v>Visionstream</v>
          </cell>
          <cell r="V590" t="str">
            <v>Visionstream</v>
          </cell>
          <cell r="W590" t="str">
            <v>Allocated</v>
          </cell>
          <cell r="X590" t="str">
            <v>Visionstream</v>
          </cell>
          <cell r="AC590">
            <v>41855</v>
          </cell>
          <cell r="AQ590">
            <v>44197</v>
          </cell>
          <cell r="AS590">
            <v>0</v>
          </cell>
          <cell r="AT590">
            <v>2423</v>
          </cell>
          <cell r="AV590" t="str">
            <v>TDA-TR</v>
          </cell>
          <cell r="AW590">
            <v>0</v>
          </cell>
          <cell r="AX590">
            <v>0</v>
          </cell>
          <cell r="AY590">
            <v>41855</v>
          </cell>
          <cell r="AZ590">
            <v>41855</v>
          </cell>
          <cell r="BA590">
            <v>0</v>
          </cell>
          <cell r="BB590">
            <v>44197</v>
          </cell>
          <cell r="BC590" t="str">
            <v>RRR</v>
          </cell>
          <cell r="BD590">
            <v>44197</v>
          </cell>
        </row>
        <row r="591">
          <cell r="B591" t="str">
            <v>7SHL-05</v>
          </cell>
          <cell r="C591" t="str">
            <v>TASNTH</v>
          </cell>
          <cell r="D591" t="str">
            <v>TAS</v>
          </cell>
          <cell r="E591" t="str">
            <v>Visionstream</v>
          </cell>
          <cell r="F591">
            <v>0</v>
          </cell>
          <cell r="G591" t="str">
            <v>Contracted</v>
          </cell>
          <cell r="H591" t="str">
            <v>Visionstream</v>
          </cell>
          <cell r="I591">
            <v>41418</v>
          </cell>
          <cell r="J591" t="str">
            <v>A</v>
          </cell>
          <cell r="K591">
            <v>41432</v>
          </cell>
          <cell r="L591" t="str">
            <v>A</v>
          </cell>
          <cell r="M591">
            <v>41775</v>
          </cell>
          <cell r="O591">
            <v>41817</v>
          </cell>
          <cell r="Q591">
            <v>41817</v>
          </cell>
          <cell r="S591">
            <v>41817</v>
          </cell>
          <cell r="U591" t="str">
            <v>Visionstream</v>
          </cell>
          <cell r="V591" t="str">
            <v>Visionstream</v>
          </cell>
          <cell r="W591" t="str">
            <v>Allocated</v>
          </cell>
          <cell r="X591" t="str">
            <v>Visionstream</v>
          </cell>
          <cell r="AC591">
            <v>41937</v>
          </cell>
          <cell r="AQ591">
            <v>44197</v>
          </cell>
          <cell r="AS591">
            <v>0</v>
          </cell>
          <cell r="AT591">
            <v>2423</v>
          </cell>
          <cell r="AV591" t="str">
            <v>TDA-TR</v>
          </cell>
          <cell r="AW591">
            <v>0</v>
          </cell>
          <cell r="AX591">
            <v>0</v>
          </cell>
          <cell r="AY591">
            <v>41937</v>
          </cell>
          <cell r="AZ591">
            <v>41937</v>
          </cell>
          <cell r="BA591">
            <v>0</v>
          </cell>
          <cell r="BB591">
            <v>44197</v>
          </cell>
          <cell r="BC591" t="str">
            <v>RRR</v>
          </cell>
          <cell r="BD591">
            <v>44197</v>
          </cell>
        </row>
        <row r="592">
          <cell r="B592" t="str">
            <v>7SHL-06</v>
          </cell>
          <cell r="C592" t="str">
            <v>TASNTH</v>
          </cell>
          <cell r="D592" t="str">
            <v>TAS</v>
          </cell>
          <cell r="E592" t="str">
            <v>Visionstream</v>
          </cell>
          <cell r="F592">
            <v>0</v>
          </cell>
          <cell r="G592" t="str">
            <v>Contracted</v>
          </cell>
          <cell r="H592" t="str">
            <v>Visionstream</v>
          </cell>
          <cell r="I592">
            <v>41432</v>
          </cell>
          <cell r="J592" t="str">
            <v>A</v>
          </cell>
          <cell r="K592">
            <v>41453</v>
          </cell>
          <cell r="L592" t="str">
            <v>A</v>
          </cell>
          <cell r="M592">
            <v>41775</v>
          </cell>
          <cell r="O592">
            <v>41817</v>
          </cell>
          <cell r="Q592">
            <v>41817</v>
          </cell>
          <cell r="S592">
            <v>41817</v>
          </cell>
          <cell r="U592" t="str">
            <v>Visionstream</v>
          </cell>
          <cell r="V592" t="str">
            <v>Visionstream</v>
          </cell>
          <cell r="W592" t="str">
            <v>Allocated</v>
          </cell>
          <cell r="X592" t="str">
            <v>Visionstream</v>
          </cell>
          <cell r="AC592">
            <v>41937</v>
          </cell>
          <cell r="AQ592">
            <v>44197</v>
          </cell>
          <cell r="AS592">
            <v>0</v>
          </cell>
          <cell r="AT592">
            <v>2423</v>
          </cell>
          <cell r="AV592" t="str">
            <v>TDA-TR</v>
          </cell>
          <cell r="AW592">
            <v>0</v>
          </cell>
          <cell r="AX592">
            <v>0</v>
          </cell>
          <cell r="AY592">
            <v>41937</v>
          </cell>
          <cell r="AZ592">
            <v>41937</v>
          </cell>
          <cell r="BA592">
            <v>0</v>
          </cell>
          <cell r="BB592">
            <v>44197</v>
          </cell>
          <cell r="BC592" t="str">
            <v>RRR</v>
          </cell>
          <cell r="BD592">
            <v>44197</v>
          </cell>
        </row>
        <row r="593">
          <cell r="B593" t="str">
            <v>7SMO-01</v>
          </cell>
          <cell r="C593" t="str">
            <v>TASNTH</v>
          </cell>
          <cell r="D593" t="str">
            <v>TAS</v>
          </cell>
          <cell r="E593" t="str">
            <v>AUR</v>
          </cell>
          <cell r="F593">
            <v>0</v>
          </cell>
          <cell r="G593" t="str">
            <v>Contracted</v>
          </cell>
          <cell r="H593" t="str">
            <v>AUR</v>
          </cell>
          <cell r="I593">
            <v>40025</v>
          </cell>
          <cell r="J593" t="str">
            <v>A</v>
          </cell>
          <cell r="K593">
            <v>40025</v>
          </cell>
          <cell r="L593" t="str">
            <v>A</v>
          </cell>
          <cell r="M593">
            <v>40086</v>
          </cell>
          <cell r="N593" t="str">
            <v>A</v>
          </cell>
          <cell r="O593">
            <v>41044</v>
          </cell>
          <cell r="P593" t="str">
            <v>A</v>
          </cell>
          <cell r="Q593">
            <v>40312</v>
          </cell>
          <cell r="R593" t="str">
            <v>A</v>
          </cell>
          <cell r="S593">
            <v>40206</v>
          </cell>
          <cell r="T593" t="str">
            <v>A</v>
          </cell>
          <cell r="U593" t="str">
            <v>AUR</v>
          </cell>
          <cell r="V593">
            <v>0</v>
          </cell>
          <cell r="W593" t="str">
            <v>Contracted</v>
          </cell>
          <cell r="X593" t="str">
            <v>AUR</v>
          </cell>
          <cell r="Y593">
            <v>40206</v>
          </cell>
          <cell r="Z593" t="str">
            <v>A</v>
          </cell>
          <cell r="AA593">
            <v>40237</v>
          </cell>
          <cell r="AB593" t="str">
            <v>A</v>
          </cell>
          <cell r="AC593">
            <v>40313</v>
          </cell>
          <cell r="AD593" t="str">
            <v>A</v>
          </cell>
          <cell r="AE593">
            <v>40375</v>
          </cell>
          <cell r="AF593" t="str">
            <v>A</v>
          </cell>
          <cell r="AG593">
            <v>40375</v>
          </cell>
          <cell r="AH593" t="str">
            <v>A</v>
          </cell>
          <cell r="AI593">
            <v>40375</v>
          </cell>
          <cell r="AJ593" t="str">
            <v>A</v>
          </cell>
          <cell r="AK593">
            <v>40375</v>
          </cell>
          <cell r="AL593" t="str">
            <v>A</v>
          </cell>
          <cell r="AM593">
            <v>40375</v>
          </cell>
          <cell r="AN593" t="str">
            <v>A</v>
          </cell>
          <cell r="AO593">
            <v>40359</v>
          </cell>
          <cell r="AP593" t="str">
            <v>A</v>
          </cell>
          <cell r="AQ593">
            <v>40375</v>
          </cell>
          <cell r="AR593" t="str">
            <v>A</v>
          </cell>
          <cell r="AS593">
            <v>1671</v>
          </cell>
          <cell r="AT593">
            <v>1671</v>
          </cell>
          <cell r="AV593" t="str">
            <v>TDA-TR</v>
          </cell>
          <cell r="AW593">
            <v>2.0327868852459017</v>
          </cell>
          <cell r="AX593">
            <v>2.0327868852459017</v>
          </cell>
          <cell r="AY593">
            <v>40313</v>
          </cell>
          <cell r="AZ593">
            <v>40313</v>
          </cell>
          <cell r="BA593" t="str">
            <v>A</v>
          </cell>
          <cell r="BB593">
            <v>41387</v>
          </cell>
          <cell r="BC593" t="str">
            <v>IRRR</v>
          </cell>
          <cell r="BD593">
            <v>41387</v>
          </cell>
        </row>
        <row r="594">
          <cell r="B594" t="str">
            <v>7SOE-01</v>
          </cell>
          <cell r="C594" t="str">
            <v>TASNTH</v>
          </cell>
          <cell r="D594" t="str">
            <v>TAS</v>
          </cell>
          <cell r="E594" t="str">
            <v>Visionstream</v>
          </cell>
          <cell r="F594">
            <v>0</v>
          </cell>
          <cell r="G594" t="str">
            <v>Contracted</v>
          </cell>
          <cell r="H594" t="str">
            <v>Visionstream</v>
          </cell>
          <cell r="I594">
            <v>41019</v>
          </cell>
          <cell r="J594" t="str">
            <v>A</v>
          </cell>
          <cell r="K594">
            <v>41029</v>
          </cell>
          <cell r="L594" t="str">
            <v>A</v>
          </cell>
          <cell r="M594">
            <v>41292</v>
          </cell>
          <cell r="N594" t="str">
            <v>A</v>
          </cell>
          <cell r="O594">
            <v>41442</v>
          </cell>
          <cell r="P594" t="str">
            <v>A</v>
          </cell>
          <cell r="Q594">
            <v>41442</v>
          </cell>
          <cell r="R594" t="str">
            <v>A</v>
          </cell>
          <cell r="S594">
            <v>41446</v>
          </cell>
          <cell r="T594" t="str">
            <v>A</v>
          </cell>
          <cell r="U594" t="str">
            <v>Visionstream</v>
          </cell>
          <cell r="V594">
            <v>0</v>
          </cell>
          <cell r="W594" t="str">
            <v>Contracted</v>
          </cell>
          <cell r="X594" t="str">
            <v>Visionstream</v>
          </cell>
          <cell r="Y594">
            <v>41446</v>
          </cell>
          <cell r="Z594" t="str">
            <v>A</v>
          </cell>
          <cell r="AA594">
            <v>41446</v>
          </cell>
          <cell r="AB594" t="str">
            <v>A</v>
          </cell>
          <cell r="AC594">
            <v>41619</v>
          </cell>
          <cell r="AD594" t="str">
            <v>A</v>
          </cell>
          <cell r="AE594">
            <v>41829</v>
          </cell>
          <cell r="AG594">
            <v>41838</v>
          </cell>
          <cell r="AI594">
            <v>41838</v>
          </cell>
          <cell r="AK594">
            <v>41843</v>
          </cell>
          <cell r="AM594">
            <v>41843</v>
          </cell>
          <cell r="AO594">
            <v>41859</v>
          </cell>
          <cell r="AQ594">
            <v>41844</v>
          </cell>
          <cell r="AS594">
            <v>0</v>
          </cell>
          <cell r="AT594">
            <v>1735</v>
          </cell>
          <cell r="AV594" t="str">
            <v>TDA-TR</v>
          </cell>
          <cell r="AW594">
            <v>7.3442622950819674</v>
          </cell>
          <cell r="AX594">
            <v>7.3442622950819674</v>
          </cell>
          <cell r="AY594">
            <v>41619</v>
          </cell>
          <cell r="AZ594">
            <v>41619</v>
          </cell>
          <cell r="BA594">
            <v>0</v>
          </cell>
          <cell r="BB594">
            <v>41845</v>
          </cell>
          <cell r="BC594" t="str">
            <v>SRR</v>
          </cell>
          <cell r="BD594">
            <v>41845</v>
          </cell>
        </row>
        <row r="595">
          <cell r="B595" t="str">
            <v>7SOR-01</v>
          </cell>
          <cell r="C595" t="str">
            <v>TASSTH</v>
          </cell>
          <cell r="D595" t="str">
            <v>TAS</v>
          </cell>
          <cell r="E595" t="str">
            <v>AUR</v>
          </cell>
          <cell r="F595">
            <v>0</v>
          </cell>
          <cell r="G595" t="str">
            <v>Contracted</v>
          </cell>
          <cell r="H595" t="str">
            <v>AUR</v>
          </cell>
          <cell r="I595">
            <v>40724</v>
          </cell>
          <cell r="J595" t="str">
            <v>A</v>
          </cell>
          <cell r="K595">
            <v>40674</v>
          </cell>
          <cell r="L595" t="str">
            <v>A</v>
          </cell>
          <cell r="M595">
            <v>40764</v>
          </cell>
          <cell r="N595" t="str">
            <v>A</v>
          </cell>
          <cell r="O595">
            <v>41044</v>
          </cell>
          <cell r="P595" t="str">
            <v>A</v>
          </cell>
          <cell r="Q595">
            <v>40676</v>
          </cell>
          <cell r="R595" t="str">
            <v>A</v>
          </cell>
          <cell r="S595">
            <v>40764</v>
          </cell>
          <cell r="T595" t="str">
            <v>A</v>
          </cell>
          <cell r="U595" t="str">
            <v>AUR</v>
          </cell>
          <cell r="V595">
            <v>0</v>
          </cell>
          <cell r="W595" t="str">
            <v>Contracted</v>
          </cell>
          <cell r="X595" t="str">
            <v>AUR</v>
          </cell>
          <cell r="Y595">
            <v>40764</v>
          </cell>
          <cell r="Z595" t="str">
            <v>A</v>
          </cell>
          <cell r="AA595">
            <v>40764</v>
          </cell>
          <cell r="AB595" t="str">
            <v>A</v>
          </cell>
          <cell r="AC595">
            <v>40678</v>
          </cell>
          <cell r="AD595" t="str">
            <v>A</v>
          </cell>
          <cell r="AE595">
            <v>40955</v>
          </cell>
          <cell r="AF595" t="str">
            <v>A</v>
          </cell>
          <cell r="AG595">
            <v>40998</v>
          </cell>
          <cell r="AH595" t="str">
            <v>A</v>
          </cell>
          <cell r="AI595">
            <v>40996</v>
          </cell>
          <cell r="AJ595" t="str">
            <v>A</v>
          </cell>
          <cell r="AK595">
            <v>41050</v>
          </cell>
          <cell r="AL595" t="str">
            <v>A</v>
          </cell>
          <cell r="AM595">
            <v>41050</v>
          </cell>
          <cell r="AN595" t="str">
            <v>A</v>
          </cell>
          <cell r="AO595">
            <v>41039</v>
          </cell>
          <cell r="AP595" t="str">
            <v>A</v>
          </cell>
          <cell r="AQ595">
            <v>41050</v>
          </cell>
          <cell r="AR595" t="str">
            <v>A</v>
          </cell>
          <cell r="AS595">
            <v>1316</v>
          </cell>
          <cell r="AT595">
            <v>1316</v>
          </cell>
          <cell r="AV595" t="str">
            <v>ADM-ICB</v>
          </cell>
          <cell r="AW595">
            <v>9.3770491803278695</v>
          </cell>
          <cell r="AX595">
            <v>9.3770491803278695</v>
          </cell>
          <cell r="AY595">
            <v>40764</v>
          </cell>
          <cell r="AZ595">
            <v>40764</v>
          </cell>
          <cell r="BA595" t="str">
            <v>A</v>
          </cell>
          <cell r="BB595">
            <v>41236</v>
          </cell>
          <cell r="BC595" t="str">
            <v>IRRR</v>
          </cell>
          <cell r="BD595">
            <v>41236</v>
          </cell>
        </row>
        <row r="596">
          <cell r="B596" t="str">
            <v>7SOR-02</v>
          </cell>
          <cell r="C596" t="str">
            <v>TASSTH</v>
          </cell>
          <cell r="D596" t="str">
            <v>TAS</v>
          </cell>
          <cell r="E596" t="str">
            <v>AUR</v>
          </cell>
          <cell r="F596">
            <v>0</v>
          </cell>
          <cell r="G596" t="str">
            <v>Contracted</v>
          </cell>
          <cell r="H596" t="str">
            <v>AUR</v>
          </cell>
          <cell r="I596">
            <v>40025</v>
          </cell>
          <cell r="J596" t="str">
            <v>A</v>
          </cell>
          <cell r="K596">
            <v>40025</v>
          </cell>
          <cell r="L596" t="str">
            <v>A</v>
          </cell>
          <cell r="M596">
            <v>40086</v>
          </cell>
          <cell r="N596" t="str">
            <v>A</v>
          </cell>
          <cell r="O596">
            <v>41044</v>
          </cell>
          <cell r="P596" t="str">
            <v>A</v>
          </cell>
          <cell r="Q596">
            <v>40312</v>
          </cell>
          <cell r="R596" t="str">
            <v>A</v>
          </cell>
          <cell r="S596">
            <v>40206</v>
          </cell>
          <cell r="T596" t="str">
            <v>A</v>
          </cell>
          <cell r="U596" t="str">
            <v>AUR</v>
          </cell>
          <cell r="V596">
            <v>0</v>
          </cell>
          <cell r="W596" t="str">
            <v>Contracted</v>
          </cell>
          <cell r="X596" t="str">
            <v>AUR</v>
          </cell>
          <cell r="Y596">
            <v>40206</v>
          </cell>
          <cell r="Z596" t="str">
            <v>A</v>
          </cell>
          <cell r="AA596">
            <v>40237</v>
          </cell>
          <cell r="AB596" t="str">
            <v>A</v>
          </cell>
          <cell r="AC596">
            <v>40313</v>
          </cell>
          <cell r="AD596" t="str">
            <v>A</v>
          </cell>
          <cell r="AE596">
            <v>40375</v>
          </cell>
          <cell r="AF596" t="str">
            <v>A</v>
          </cell>
          <cell r="AG596">
            <v>40375</v>
          </cell>
          <cell r="AH596" t="str">
            <v>A</v>
          </cell>
          <cell r="AI596">
            <v>40375</v>
          </cell>
          <cell r="AJ596" t="str">
            <v>A</v>
          </cell>
          <cell r="AK596">
            <v>40375</v>
          </cell>
          <cell r="AL596" t="str">
            <v>A</v>
          </cell>
          <cell r="AM596">
            <v>40375</v>
          </cell>
          <cell r="AN596" t="str">
            <v>A</v>
          </cell>
          <cell r="AO596">
            <v>40359</v>
          </cell>
          <cell r="AP596" t="str">
            <v>A</v>
          </cell>
          <cell r="AQ596">
            <v>40375</v>
          </cell>
          <cell r="AR596" t="str">
            <v>A</v>
          </cell>
          <cell r="AS596">
            <v>1257</v>
          </cell>
          <cell r="AT596">
            <v>1257</v>
          </cell>
          <cell r="AV596" t="str">
            <v>TDA-TR</v>
          </cell>
          <cell r="AW596">
            <v>2.0327868852459017</v>
          </cell>
          <cell r="AX596">
            <v>2.0327868852459017</v>
          </cell>
          <cell r="AY596">
            <v>40313</v>
          </cell>
          <cell r="AZ596">
            <v>40313</v>
          </cell>
          <cell r="BA596" t="str">
            <v>A</v>
          </cell>
          <cell r="BB596">
            <v>41387</v>
          </cell>
          <cell r="BC596" t="str">
            <v>IRRR</v>
          </cell>
          <cell r="BD596">
            <v>41387</v>
          </cell>
        </row>
        <row r="597">
          <cell r="B597" t="str">
            <v>7STH-01</v>
          </cell>
          <cell r="C597" t="str">
            <v>TASNTH</v>
          </cell>
          <cell r="D597" t="str">
            <v>TAS</v>
          </cell>
          <cell r="E597" t="str">
            <v>AUR</v>
          </cell>
          <cell r="F597">
            <v>0</v>
          </cell>
          <cell r="G597" t="str">
            <v>Contracted</v>
          </cell>
          <cell r="H597" t="str">
            <v>AUR</v>
          </cell>
          <cell r="I597">
            <v>40724</v>
          </cell>
          <cell r="J597" t="str">
            <v>A</v>
          </cell>
          <cell r="K597">
            <v>40763</v>
          </cell>
          <cell r="L597" t="str">
            <v>A</v>
          </cell>
          <cell r="M597">
            <v>40898</v>
          </cell>
          <cell r="N597" t="str">
            <v>A</v>
          </cell>
          <cell r="O597">
            <v>41044</v>
          </cell>
          <cell r="P597" t="str">
            <v>A</v>
          </cell>
          <cell r="Q597">
            <v>40676</v>
          </cell>
          <cell r="R597" t="str">
            <v>A</v>
          </cell>
          <cell r="S597">
            <v>40898</v>
          </cell>
          <cell r="T597" t="str">
            <v>A</v>
          </cell>
          <cell r="U597" t="str">
            <v>AUR</v>
          </cell>
          <cell r="V597">
            <v>0</v>
          </cell>
          <cell r="W597" t="str">
            <v>Contracted</v>
          </cell>
          <cell r="X597" t="str">
            <v>AUR</v>
          </cell>
          <cell r="Y597">
            <v>40898</v>
          </cell>
          <cell r="Z597" t="str">
            <v>A</v>
          </cell>
          <cell r="AA597">
            <v>40926</v>
          </cell>
          <cell r="AB597" t="str">
            <v>A</v>
          </cell>
          <cell r="AC597">
            <v>40678</v>
          </cell>
          <cell r="AD597" t="str">
            <v>A</v>
          </cell>
          <cell r="AE597">
            <v>41060</v>
          </cell>
          <cell r="AF597" t="str">
            <v>A</v>
          </cell>
          <cell r="AG597">
            <v>41087</v>
          </cell>
          <cell r="AH597" t="str">
            <v>A</v>
          </cell>
          <cell r="AI597">
            <v>41087</v>
          </cell>
          <cell r="AJ597" t="str">
            <v>A</v>
          </cell>
          <cell r="AK597">
            <v>41090</v>
          </cell>
          <cell r="AL597" t="str">
            <v>A</v>
          </cell>
          <cell r="AM597">
            <v>41090</v>
          </cell>
          <cell r="AN597" t="str">
            <v>A</v>
          </cell>
          <cell r="AO597">
            <v>41090</v>
          </cell>
          <cell r="AP597" t="str">
            <v>A</v>
          </cell>
          <cell r="AQ597">
            <v>41090</v>
          </cell>
          <cell r="AR597" t="str">
            <v>A</v>
          </cell>
          <cell r="AS597">
            <v>2077</v>
          </cell>
          <cell r="AT597">
            <v>2077</v>
          </cell>
          <cell r="AV597" t="str">
            <v>ADM-ICB</v>
          </cell>
          <cell r="AW597">
            <v>5.3770491803278686</v>
          </cell>
          <cell r="AX597">
            <v>5.3770491803278686</v>
          </cell>
          <cell r="AY597">
            <v>40926</v>
          </cell>
          <cell r="AZ597">
            <v>40926</v>
          </cell>
          <cell r="BA597" t="str">
            <v>A</v>
          </cell>
          <cell r="BB597">
            <v>41236</v>
          </cell>
          <cell r="BC597" t="str">
            <v>IRRR</v>
          </cell>
          <cell r="BD597">
            <v>41236</v>
          </cell>
        </row>
        <row r="598">
          <cell r="B598" t="str">
            <v>7STH-02</v>
          </cell>
          <cell r="C598" t="str">
            <v>TASNTH</v>
          </cell>
          <cell r="D598" t="str">
            <v>TAS</v>
          </cell>
          <cell r="E598" t="str">
            <v>Visionstream</v>
          </cell>
          <cell r="F598">
            <v>0</v>
          </cell>
          <cell r="G598" t="str">
            <v>Contracted</v>
          </cell>
          <cell r="H598" t="str">
            <v>Visionstream</v>
          </cell>
          <cell r="I598">
            <v>40994</v>
          </cell>
          <cell r="J598" t="str">
            <v>A</v>
          </cell>
          <cell r="K598">
            <v>41012</v>
          </cell>
          <cell r="L598" t="str">
            <v>A</v>
          </cell>
          <cell r="M598">
            <v>41194</v>
          </cell>
          <cell r="N598" t="str">
            <v>A</v>
          </cell>
          <cell r="O598">
            <v>41226</v>
          </cell>
          <cell r="P598" t="str">
            <v>A</v>
          </cell>
          <cell r="Q598">
            <v>41226</v>
          </cell>
          <cell r="R598" t="str">
            <v>A</v>
          </cell>
          <cell r="S598">
            <v>41248</v>
          </cell>
          <cell r="T598" t="str">
            <v>A</v>
          </cell>
          <cell r="U598" t="str">
            <v>Visionstream</v>
          </cell>
          <cell r="V598">
            <v>0</v>
          </cell>
          <cell r="W598" t="str">
            <v>Contracted</v>
          </cell>
          <cell r="X598" t="str">
            <v>Visionstream</v>
          </cell>
          <cell r="Y598">
            <v>41247</v>
          </cell>
          <cell r="Z598" t="str">
            <v>A</v>
          </cell>
          <cell r="AA598">
            <v>41258</v>
          </cell>
          <cell r="AB598" t="str">
            <v>A</v>
          </cell>
          <cell r="AC598">
            <v>41316</v>
          </cell>
          <cell r="AD598" t="str">
            <v>A</v>
          </cell>
          <cell r="AE598">
            <v>41418</v>
          </cell>
          <cell r="AF598" t="str">
            <v>A</v>
          </cell>
          <cell r="AG598">
            <v>41425</v>
          </cell>
          <cell r="AH598" t="str">
            <v>A</v>
          </cell>
          <cell r="AI598">
            <v>41418</v>
          </cell>
          <cell r="AJ598" t="str">
            <v>A</v>
          </cell>
          <cell r="AK598">
            <v>41430</v>
          </cell>
          <cell r="AL598" t="str">
            <v>A</v>
          </cell>
          <cell r="AM598">
            <v>41436</v>
          </cell>
          <cell r="AN598" t="str">
            <v>A</v>
          </cell>
          <cell r="AO598">
            <v>41542</v>
          </cell>
          <cell r="AP598" t="str">
            <v>A</v>
          </cell>
          <cell r="AQ598">
            <v>41436</v>
          </cell>
          <cell r="AR598" t="str">
            <v>A</v>
          </cell>
          <cell r="AS598">
            <v>367</v>
          </cell>
          <cell r="AT598">
            <v>367</v>
          </cell>
          <cell r="AV598" t="str">
            <v>TDA-TR</v>
          </cell>
          <cell r="AW598">
            <v>3.737704918032787</v>
          </cell>
          <cell r="AX598">
            <v>3.9344262295081966</v>
          </cell>
          <cell r="AY598">
            <v>41316</v>
          </cell>
          <cell r="AZ598">
            <v>41316</v>
          </cell>
          <cell r="BA598" t="str">
            <v>A</v>
          </cell>
          <cell r="BB598">
            <v>41439</v>
          </cell>
          <cell r="BC598" t="str">
            <v>SRR</v>
          </cell>
          <cell r="BD598">
            <v>41439</v>
          </cell>
        </row>
        <row r="599">
          <cell r="B599" t="str">
            <v>7TRA-01</v>
          </cell>
          <cell r="C599" t="str">
            <v>TASSTH</v>
          </cell>
          <cell r="D599" t="str">
            <v>TAS</v>
          </cell>
          <cell r="E599" t="str">
            <v>AUR</v>
          </cell>
          <cell r="F599">
            <v>0</v>
          </cell>
          <cell r="G599" t="str">
            <v>Contracted</v>
          </cell>
          <cell r="H599" t="str">
            <v>AUR</v>
          </cell>
          <cell r="I599">
            <v>40724</v>
          </cell>
          <cell r="J599" t="str">
            <v>A</v>
          </cell>
          <cell r="K599">
            <v>40674</v>
          </cell>
          <cell r="L599" t="str">
            <v>A</v>
          </cell>
          <cell r="M599">
            <v>40715</v>
          </cell>
          <cell r="N599" t="str">
            <v>A</v>
          </cell>
          <cell r="O599">
            <v>41044</v>
          </cell>
          <cell r="P599" t="str">
            <v>A</v>
          </cell>
          <cell r="Q599">
            <v>40676</v>
          </cell>
          <cell r="R599" t="str">
            <v>A</v>
          </cell>
          <cell r="S599">
            <v>40715</v>
          </cell>
          <cell r="T599" t="str">
            <v>A</v>
          </cell>
          <cell r="U599" t="str">
            <v>AUR</v>
          </cell>
          <cell r="V599">
            <v>0</v>
          </cell>
          <cell r="W599" t="str">
            <v>Contracted</v>
          </cell>
          <cell r="X599" t="str">
            <v>AUR</v>
          </cell>
          <cell r="Y599">
            <v>40715</v>
          </cell>
          <cell r="Z599" t="str">
            <v>A</v>
          </cell>
          <cell r="AA599">
            <v>40712</v>
          </cell>
          <cell r="AB599" t="str">
            <v>A</v>
          </cell>
          <cell r="AC599">
            <v>40678</v>
          </cell>
          <cell r="AD599" t="str">
            <v>A</v>
          </cell>
          <cell r="AE599">
            <v>40854</v>
          </cell>
          <cell r="AF599" t="str">
            <v>A</v>
          </cell>
          <cell r="AG599">
            <v>40854</v>
          </cell>
          <cell r="AH599" t="str">
            <v>A</v>
          </cell>
          <cell r="AI599">
            <v>40854</v>
          </cell>
          <cell r="AJ599" t="str">
            <v>A</v>
          </cell>
          <cell r="AK599">
            <v>41009</v>
          </cell>
          <cell r="AL599" t="str">
            <v>A</v>
          </cell>
          <cell r="AM599">
            <v>41009</v>
          </cell>
          <cell r="AN599" t="str">
            <v>A</v>
          </cell>
          <cell r="AO599">
            <v>41009</v>
          </cell>
          <cell r="AP599" t="str">
            <v>A</v>
          </cell>
          <cell r="AQ599">
            <v>41009</v>
          </cell>
          <cell r="AR599" t="str">
            <v>A</v>
          </cell>
          <cell r="AS599">
            <v>467</v>
          </cell>
          <cell r="AT599">
            <v>467</v>
          </cell>
          <cell r="AV599" t="str">
            <v>ADM-ICB</v>
          </cell>
          <cell r="AW599">
            <v>9.7377049180327866</v>
          </cell>
          <cell r="AX599">
            <v>9.7377049180327866</v>
          </cell>
          <cell r="AY599">
            <v>40712</v>
          </cell>
          <cell r="AZ599">
            <v>40712</v>
          </cell>
          <cell r="BA599" t="str">
            <v>A</v>
          </cell>
          <cell r="BB599">
            <v>41236</v>
          </cell>
          <cell r="BC599" t="str">
            <v>IRRR</v>
          </cell>
          <cell r="BD599">
            <v>41236</v>
          </cell>
        </row>
        <row r="600">
          <cell r="B600" t="str">
            <v>7WIN-01</v>
          </cell>
          <cell r="C600" t="str">
            <v>TASNTH</v>
          </cell>
          <cell r="D600" t="str">
            <v>TAS</v>
          </cell>
          <cell r="E600" t="str">
            <v>Visionstream</v>
          </cell>
          <cell r="F600">
            <v>0</v>
          </cell>
          <cell r="G600" t="str">
            <v>Contracted</v>
          </cell>
          <cell r="H600" t="str">
            <v>Visionstream</v>
          </cell>
          <cell r="I600">
            <v>41383</v>
          </cell>
          <cell r="J600" t="str">
            <v>A</v>
          </cell>
          <cell r="K600">
            <v>41418</v>
          </cell>
          <cell r="L600" t="str">
            <v>A</v>
          </cell>
          <cell r="M600">
            <v>41879</v>
          </cell>
          <cell r="O600">
            <v>41921</v>
          </cell>
          <cell r="Q600">
            <v>41921</v>
          </cell>
          <cell r="S600">
            <v>41921</v>
          </cell>
          <cell r="U600" t="str">
            <v>Visionstream</v>
          </cell>
          <cell r="V600" t="str">
            <v>Visionstream</v>
          </cell>
          <cell r="W600" t="str">
            <v>Allocated</v>
          </cell>
          <cell r="X600" t="str">
            <v>Visionstream</v>
          </cell>
          <cell r="AC600">
            <v>42041</v>
          </cell>
          <cell r="AQ600">
            <v>44197</v>
          </cell>
          <cell r="AS600">
            <v>0</v>
          </cell>
          <cell r="AT600">
            <v>2423</v>
          </cell>
          <cell r="AV600" t="str">
            <v>TDA-TR</v>
          </cell>
          <cell r="AW600">
            <v>0</v>
          </cell>
          <cell r="AX600">
            <v>0</v>
          </cell>
          <cell r="AY600">
            <v>42041</v>
          </cell>
          <cell r="AZ600">
            <v>42041</v>
          </cell>
          <cell r="BA600">
            <v>0</v>
          </cell>
          <cell r="BB600">
            <v>44197</v>
          </cell>
          <cell r="BC600" t="str">
            <v>RRR</v>
          </cell>
          <cell r="BD600">
            <v>44197</v>
          </cell>
        </row>
        <row r="601">
          <cell r="B601" t="str">
            <v>8BRM-01</v>
          </cell>
          <cell r="C601" t="str">
            <v>NT</v>
          </cell>
          <cell r="D601" t="str">
            <v>NT</v>
          </cell>
          <cell r="E601" t="str">
            <v>NBNCo</v>
          </cell>
          <cell r="F601">
            <v>0</v>
          </cell>
          <cell r="G601" t="str">
            <v>Contracted</v>
          </cell>
          <cell r="H601" t="str">
            <v>NBNCo</v>
          </cell>
          <cell r="I601">
            <v>41723</v>
          </cell>
          <cell r="J601" t="str">
            <v>A</v>
          </cell>
          <cell r="K601">
            <v>41731</v>
          </cell>
          <cell r="L601" t="str">
            <v>A</v>
          </cell>
          <cell r="M601">
            <v>41767</v>
          </cell>
          <cell r="O601">
            <v>41796</v>
          </cell>
          <cell r="Q601">
            <v>41798</v>
          </cell>
          <cell r="S601">
            <v>41820</v>
          </cell>
          <cell r="U601" t="str">
            <v>NBNCo</v>
          </cell>
          <cell r="V601" t="str">
            <v>NBNCo</v>
          </cell>
          <cell r="W601" t="str">
            <v>Allocated</v>
          </cell>
          <cell r="X601" t="str">
            <v>NBNCo</v>
          </cell>
          <cell r="Y601">
            <v>41833</v>
          </cell>
          <cell r="AA601">
            <v>41867</v>
          </cell>
          <cell r="AC601">
            <v>41918</v>
          </cell>
          <cell r="AE601">
            <v>41958</v>
          </cell>
          <cell r="AG601">
            <v>42036</v>
          </cell>
          <cell r="AI601">
            <v>42120</v>
          </cell>
          <cell r="AK601">
            <v>42991</v>
          </cell>
          <cell r="AM601">
            <v>42991</v>
          </cell>
          <cell r="AO601">
            <v>42140</v>
          </cell>
          <cell r="AQ601">
            <v>42991</v>
          </cell>
          <cell r="AS601">
            <v>0</v>
          </cell>
          <cell r="AT601">
            <v>2289</v>
          </cell>
          <cell r="AV601" t="str">
            <v>TDA-TR</v>
          </cell>
          <cell r="AW601">
            <v>35.180327868852459</v>
          </cell>
          <cell r="AX601">
            <v>35.180327868852459</v>
          </cell>
          <cell r="AY601">
            <v>41918</v>
          </cell>
          <cell r="AZ601">
            <v>41918</v>
          </cell>
          <cell r="BA601">
            <v>0</v>
          </cell>
          <cell r="BB601">
            <v>0</v>
          </cell>
          <cell r="BC601" t="str">
            <v>RRR</v>
          </cell>
          <cell r="BD601">
            <v>42991</v>
          </cell>
        </row>
        <row r="602">
          <cell r="B602" t="str">
            <v>8CSU-01</v>
          </cell>
          <cell r="C602" t="str">
            <v>NT</v>
          </cell>
          <cell r="D602" t="str">
            <v>NT</v>
          </cell>
          <cell r="E602" t="str">
            <v>NBNCo</v>
          </cell>
          <cell r="F602">
            <v>0</v>
          </cell>
          <cell r="G602" t="str">
            <v>Contracted</v>
          </cell>
          <cell r="H602" t="str">
            <v>NBNCo</v>
          </cell>
          <cell r="I602">
            <v>41087</v>
          </cell>
          <cell r="J602" t="str">
            <v>A</v>
          </cell>
          <cell r="K602">
            <v>41109</v>
          </cell>
          <cell r="L602" t="str">
            <v>A</v>
          </cell>
          <cell r="M602">
            <v>41184</v>
          </cell>
          <cell r="N602" t="str">
            <v>A</v>
          </cell>
          <cell r="O602">
            <v>41226</v>
          </cell>
          <cell r="P602" t="str">
            <v>A</v>
          </cell>
          <cell r="Q602">
            <v>41226</v>
          </cell>
          <cell r="R602" t="str">
            <v>A</v>
          </cell>
          <cell r="S602">
            <v>41507</v>
          </cell>
          <cell r="T602" t="str">
            <v>A</v>
          </cell>
          <cell r="U602" t="str">
            <v>NBNCo</v>
          </cell>
          <cell r="V602">
            <v>0</v>
          </cell>
          <cell r="W602" t="str">
            <v>Contracted</v>
          </cell>
          <cell r="X602" t="str">
            <v>NBNCo</v>
          </cell>
          <cell r="Y602">
            <v>41507</v>
          </cell>
          <cell r="Z602" t="str">
            <v>A</v>
          </cell>
          <cell r="AA602">
            <v>41516</v>
          </cell>
          <cell r="AB602" t="str">
            <v>A</v>
          </cell>
          <cell r="AC602">
            <v>41305</v>
          </cell>
          <cell r="AD602" t="str">
            <v>A</v>
          </cell>
          <cell r="AE602">
            <v>41682</v>
          </cell>
          <cell r="AF602" t="str">
            <v>A</v>
          </cell>
          <cell r="AG602">
            <v>41717</v>
          </cell>
          <cell r="AH602" t="str">
            <v>A</v>
          </cell>
          <cell r="AI602">
            <v>41716</v>
          </cell>
          <cell r="AJ602" t="str">
            <v>A</v>
          </cell>
          <cell r="AK602">
            <v>41725</v>
          </cell>
          <cell r="AL602" t="str">
            <v>A</v>
          </cell>
          <cell r="AM602">
            <v>41729</v>
          </cell>
          <cell r="AN602" t="str">
            <v>A</v>
          </cell>
          <cell r="AO602">
            <v>41737</v>
          </cell>
          <cell r="AQ602">
            <v>41729</v>
          </cell>
          <cell r="AR602" t="str">
            <v>A</v>
          </cell>
          <cell r="AS602">
            <v>1068</v>
          </cell>
          <cell r="AT602">
            <v>1068</v>
          </cell>
          <cell r="AV602" t="str">
            <v>ADM-ICB</v>
          </cell>
          <cell r="AW602">
            <v>6.8524590163934427</v>
          </cell>
          <cell r="AX602">
            <v>6.9836065573770494</v>
          </cell>
          <cell r="AY602">
            <v>41516</v>
          </cell>
          <cell r="AZ602">
            <v>41516</v>
          </cell>
          <cell r="BA602" t="str">
            <v>A</v>
          </cell>
          <cell r="BB602">
            <v>41745</v>
          </cell>
          <cell r="BC602" t="str">
            <v>RRR</v>
          </cell>
          <cell r="BD602">
            <v>41745</v>
          </cell>
        </row>
        <row r="603">
          <cell r="B603" t="str">
            <v>8CSU-02</v>
          </cell>
          <cell r="C603" t="str">
            <v>NT</v>
          </cell>
          <cell r="D603" t="str">
            <v>NT</v>
          </cell>
          <cell r="E603" t="str">
            <v>NBNCo</v>
          </cell>
          <cell r="F603">
            <v>0</v>
          </cell>
          <cell r="G603" t="str">
            <v>Contracted</v>
          </cell>
          <cell r="H603" t="str">
            <v>NBNCo</v>
          </cell>
          <cell r="I603">
            <v>40968</v>
          </cell>
          <cell r="J603" t="str">
            <v>A</v>
          </cell>
          <cell r="K603">
            <v>41012</v>
          </cell>
          <cell r="L603" t="str">
            <v>A</v>
          </cell>
          <cell r="M603">
            <v>41152</v>
          </cell>
          <cell r="N603" t="str">
            <v>A</v>
          </cell>
          <cell r="O603">
            <v>41177</v>
          </cell>
          <cell r="P603" t="str">
            <v>A</v>
          </cell>
          <cell r="Q603">
            <v>41177</v>
          </cell>
          <cell r="R603" t="str">
            <v>A</v>
          </cell>
          <cell r="S603">
            <v>41417</v>
          </cell>
          <cell r="T603" t="str">
            <v>A</v>
          </cell>
          <cell r="U603" t="str">
            <v>NBNCo</v>
          </cell>
          <cell r="V603">
            <v>0</v>
          </cell>
          <cell r="W603" t="str">
            <v>Contracted</v>
          </cell>
          <cell r="X603" t="str">
            <v>NBNCo</v>
          </cell>
          <cell r="Y603">
            <v>41417</v>
          </cell>
          <cell r="Z603" t="str">
            <v>A</v>
          </cell>
          <cell r="AA603">
            <v>41459</v>
          </cell>
          <cell r="AB603" t="str">
            <v>A</v>
          </cell>
          <cell r="AC603">
            <v>41261</v>
          </cell>
          <cell r="AD603" t="str">
            <v>A</v>
          </cell>
          <cell r="AE603">
            <v>41564</v>
          </cell>
          <cell r="AF603" t="str">
            <v>A</v>
          </cell>
          <cell r="AG603">
            <v>41592</v>
          </cell>
          <cell r="AH603" t="str">
            <v>A</v>
          </cell>
          <cell r="AI603">
            <v>41624</v>
          </cell>
          <cell r="AJ603" t="str">
            <v>A</v>
          </cell>
          <cell r="AK603">
            <v>41600</v>
          </cell>
          <cell r="AL603" t="str">
            <v>A</v>
          </cell>
          <cell r="AM603">
            <v>41626</v>
          </cell>
          <cell r="AN603" t="str">
            <v>A</v>
          </cell>
          <cell r="AO603">
            <v>41647</v>
          </cell>
          <cell r="AP603" t="str">
            <v>A</v>
          </cell>
          <cell r="AQ603">
            <v>41626</v>
          </cell>
          <cell r="AR603" t="str">
            <v>A</v>
          </cell>
          <cell r="AS603">
            <v>2522</v>
          </cell>
          <cell r="AT603">
            <v>2522</v>
          </cell>
          <cell r="AV603" t="str">
            <v>ADM-ICB</v>
          </cell>
          <cell r="AW603">
            <v>4.6229508196721314</v>
          </cell>
          <cell r="AX603">
            <v>5.4754098360655741</v>
          </cell>
          <cell r="AY603">
            <v>41459</v>
          </cell>
          <cell r="AZ603">
            <v>41459</v>
          </cell>
          <cell r="BA603" t="str">
            <v>A</v>
          </cell>
          <cell r="BB603">
            <v>41635</v>
          </cell>
          <cell r="BC603" t="str">
            <v>RRR</v>
          </cell>
          <cell r="BD603">
            <v>41635</v>
          </cell>
        </row>
        <row r="604">
          <cell r="B604" t="str">
            <v>8CSU-03</v>
          </cell>
          <cell r="C604" t="str">
            <v>NT</v>
          </cell>
          <cell r="D604" t="str">
            <v>NT</v>
          </cell>
          <cell r="E604" t="str">
            <v>NBNCo</v>
          </cell>
          <cell r="F604">
            <v>0</v>
          </cell>
          <cell r="G604" t="str">
            <v>Contracted</v>
          </cell>
          <cell r="H604" t="str">
            <v>NBNCo</v>
          </cell>
          <cell r="I604">
            <v>40991</v>
          </cell>
          <cell r="J604" t="str">
            <v>A</v>
          </cell>
          <cell r="K604">
            <v>41012</v>
          </cell>
          <cell r="L604" t="str">
            <v>A</v>
          </cell>
          <cell r="M604">
            <v>41173</v>
          </cell>
          <cell r="N604" t="str">
            <v>A</v>
          </cell>
          <cell r="O604">
            <v>41211</v>
          </cell>
          <cell r="P604" t="str">
            <v>A</v>
          </cell>
          <cell r="Q604">
            <v>41211</v>
          </cell>
          <cell r="R604" t="str">
            <v>A</v>
          </cell>
          <cell r="S604">
            <v>41491</v>
          </cell>
          <cell r="T604" t="str">
            <v>A</v>
          </cell>
          <cell r="U604" t="str">
            <v>NBNCo</v>
          </cell>
          <cell r="V604">
            <v>0</v>
          </cell>
          <cell r="W604" t="str">
            <v>Contracted</v>
          </cell>
          <cell r="X604" t="str">
            <v>NBNCo</v>
          </cell>
          <cell r="Y604">
            <v>41491</v>
          </cell>
          <cell r="Z604" t="str">
            <v>A</v>
          </cell>
          <cell r="AA604">
            <v>41499</v>
          </cell>
          <cell r="AB604" t="str">
            <v>A</v>
          </cell>
          <cell r="AC604">
            <v>41317</v>
          </cell>
          <cell r="AD604" t="str">
            <v>A</v>
          </cell>
          <cell r="AE604">
            <v>41625</v>
          </cell>
          <cell r="AF604" t="str">
            <v>A</v>
          </cell>
          <cell r="AG604">
            <v>41718</v>
          </cell>
          <cell r="AH604" t="str">
            <v>A</v>
          </cell>
          <cell r="AI604">
            <v>41765</v>
          </cell>
          <cell r="AK604">
            <v>41725</v>
          </cell>
          <cell r="AL604" t="str">
            <v>A</v>
          </cell>
          <cell r="AM604">
            <v>41775</v>
          </cell>
          <cell r="AO604">
            <v>41766</v>
          </cell>
          <cell r="AQ604">
            <v>41776</v>
          </cell>
          <cell r="AS604">
            <v>2405</v>
          </cell>
          <cell r="AT604">
            <v>2533</v>
          </cell>
          <cell r="AV604" t="str">
            <v>ADM-ICB</v>
          </cell>
          <cell r="AW604">
            <v>7.4098360655737707</v>
          </cell>
          <cell r="AX604">
            <v>9.0491803278688518</v>
          </cell>
          <cell r="AY604">
            <v>41499</v>
          </cell>
          <cell r="AZ604">
            <v>41499</v>
          </cell>
          <cell r="BA604" t="str">
            <v>A</v>
          </cell>
          <cell r="BB604">
            <v>41729</v>
          </cell>
          <cell r="BC604" t="str">
            <v>SRR</v>
          </cell>
          <cell r="BD604">
            <v>41776</v>
          </cell>
        </row>
        <row r="605">
          <cell r="B605" t="str">
            <v>8CSU-04</v>
          </cell>
          <cell r="C605" t="str">
            <v>NT</v>
          </cell>
          <cell r="D605" t="str">
            <v>NT</v>
          </cell>
          <cell r="E605" t="str">
            <v>NBNCo</v>
          </cell>
          <cell r="F605">
            <v>0</v>
          </cell>
          <cell r="G605" t="str">
            <v>Contracted</v>
          </cell>
          <cell r="H605" t="str">
            <v>NBNCo</v>
          </cell>
          <cell r="I605">
            <v>41124</v>
          </cell>
          <cell r="J605" t="str">
            <v>A</v>
          </cell>
          <cell r="K605">
            <v>41164</v>
          </cell>
          <cell r="L605" t="str">
            <v>A</v>
          </cell>
          <cell r="M605">
            <v>41509</v>
          </cell>
          <cell r="N605" t="str">
            <v>A</v>
          </cell>
          <cell r="O605">
            <v>41627</v>
          </cell>
          <cell r="P605" t="str">
            <v>A</v>
          </cell>
          <cell r="Q605">
            <v>41317</v>
          </cell>
          <cell r="R605" t="str">
            <v>A</v>
          </cell>
          <cell r="S605">
            <v>41579</v>
          </cell>
          <cell r="T605" t="str">
            <v>A</v>
          </cell>
          <cell r="U605" t="str">
            <v>NBNCo</v>
          </cell>
          <cell r="V605">
            <v>0</v>
          </cell>
          <cell r="W605" t="str">
            <v>Contracted</v>
          </cell>
          <cell r="X605" t="str">
            <v>NBNCo</v>
          </cell>
          <cell r="Y605">
            <v>41579</v>
          </cell>
          <cell r="Z605" t="str">
            <v>A</v>
          </cell>
          <cell r="AA605">
            <v>41593</v>
          </cell>
          <cell r="AB605" t="str">
            <v>A</v>
          </cell>
          <cell r="AC605">
            <v>41368</v>
          </cell>
          <cell r="AD605" t="str">
            <v>A</v>
          </cell>
          <cell r="AE605">
            <v>41745</v>
          </cell>
          <cell r="AG605">
            <v>41808</v>
          </cell>
          <cell r="AI605">
            <v>41796</v>
          </cell>
          <cell r="AK605">
            <v>41814</v>
          </cell>
          <cell r="AM605">
            <v>41814</v>
          </cell>
          <cell r="AO605">
            <v>41810</v>
          </cell>
          <cell r="AQ605">
            <v>41815</v>
          </cell>
          <cell r="AS605">
            <v>0</v>
          </cell>
          <cell r="AT605">
            <v>2453</v>
          </cell>
          <cell r="AV605" t="str">
            <v>ADM-ICB</v>
          </cell>
          <cell r="AW605">
            <v>7.2459016393442619</v>
          </cell>
          <cell r="AX605">
            <v>7.2459016393442619</v>
          </cell>
          <cell r="AY605">
            <v>41593</v>
          </cell>
          <cell r="AZ605">
            <v>41593</v>
          </cell>
          <cell r="BA605">
            <v>0</v>
          </cell>
          <cell r="BB605">
            <v>41852</v>
          </cell>
          <cell r="BC605" t="str">
            <v>RRR</v>
          </cell>
          <cell r="BD605">
            <v>41852</v>
          </cell>
        </row>
        <row r="606">
          <cell r="B606" t="str">
            <v>8CSU-05</v>
          </cell>
          <cell r="C606" t="str">
            <v>NT</v>
          </cell>
          <cell r="D606" t="str">
            <v>NT</v>
          </cell>
          <cell r="E606" t="str">
            <v>NBNCo</v>
          </cell>
          <cell r="F606">
            <v>0</v>
          </cell>
          <cell r="G606" t="str">
            <v>Contracted</v>
          </cell>
          <cell r="H606" t="str">
            <v>NBNCo</v>
          </cell>
          <cell r="I606">
            <v>41218</v>
          </cell>
          <cell r="J606" t="str">
            <v>A</v>
          </cell>
          <cell r="K606">
            <v>41226</v>
          </cell>
          <cell r="L606" t="str">
            <v>A</v>
          </cell>
          <cell r="M606">
            <v>41353</v>
          </cell>
          <cell r="N606" t="str">
            <v>A</v>
          </cell>
          <cell r="O606">
            <v>41694</v>
          </cell>
          <cell r="P606" t="str">
            <v>A</v>
          </cell>
          <cell r="Q606">
            <v>41694</v>
          </cell>
          <cell r="R606" t="str">
            <v>A</v>
          </cell>
          <cell r="S606">
            <v>41733</v>
          </cell>
          <cell r="T606" t="str">
            <v>A</v>
          </cell>
          <cell r="U606" t="str">
            <v>NBNCo</v>
          </cell>
          <cell r="V606" t="str">
            <v>NBNCo</v>
          </cell>
          <cell r="W606" t="str">
            <v>Allocated</v>
          </cell>
          <cell r="X606" t="str">
            <v>NBNCo</v>
          </cell>
          <cell r="Y606">
            <v>41751</v>
          </cell>
          <cell r="AA606">
            <v>41751</v>
          </cell>
          <cell r="AC606">
            <v>41746</v>
          </cell>
          <cell r="AE606">
            <v>41811</v>
          </cell>
          <cell r="AG606">
            <v>41871</v>
          </cell>
          <cell r="AI606">
            <v>41881</v>
          </cell>
          <cell r="AK606">
            <v>41906</v>
          </cell>
          <cell r="AM606">
            <v>41906</v>
          </cell>
          <cell r="AO606">
            <v>41901</v>
          </cell>
          <cell r="AQ606">
            <v>41907</v>
          </cell>
          <cell r="AS606">
            <v>0</v>
          </cell>
          <cell r="AT606">
            <v>2028</v>
          </cell>
          <cell r="AV606" t="str">
            <v>ADM-ICB</v>
          </cell>
          <cell r="AW606">
            <v>5.081967213114754</v>
          </cell>
          <cell r="AX606">
            <v>5.081967213114754</v>
          </cell>
          <cell r="AY606">
            <v>41751</v>
          </cell>
          <cell r="AZ606">
            <v>41751</v>
          </cell>
          <cell r="BA606">
            <v>0</v>
          </cell>
          <cell r="BB606">
            <v>41910</v>
          </cell>
          <cell r="BC606" t="str">
            <v>RRR</v>
          </cell>
          <cell r="BD606">
            <v>41910</v>
          </cell>
        </row>
        <row r="607">
          <cell r="B607" t="str">
            <v>8CSU-06</v>
          </cell>
          <cell r="C607" t="str">
            <v>NT</v>
          </cell>
          <cell r="D607" t="str">
            <v>NT</v>
          </cell>
          <cell r="E607" t="str">
            <v>NBNCo</v>
          </cell>
          <cell r="F607">
            <v>0</v>
          </cell>
          <cell r="G607" t="str">
            <v>Contracted</v>
          </cell>
          <cell r="H607" t="str">
            <v>NBNCo</v>
          </cell>
          <cell r="I607">
            <v>41297</v>
          </cell>
          <cell r="J607" t="str">
            <v>A</v>
          </cell>
          <cell r="K607">
            <v>41696</v>
          </cell>
          <cell r="L607" t="str">
            <v>A</v>
          </cell>
          <cell r="M607">
            <v>41737</v>
          </cell>
          <cell r="N607" t="str">
            <v>A</v>
          </cell>
          <cell r="O607">
            <v>41768</v>
          </cell>
          <cell r="Q607">
            <v>41768</v>
          </cell>
          <cell r="S607">
            <v>41768</v>
          </cell>
          <cell r="U607" t="str">
            <v>NBNCo</v>
          </cell>
          <cell r="V607" t="str">
            <v>NBNCo</v>
          </cell>
          <cell r="W607" t="str">
            <v>Allocated</v>
          </cell>
          <cell r="X607" t="str">
            <v>NBNCo</v>
          </cell>
          <cell r="Y607">
            <v>41768</v>
          </cell>
          <cell r="AA607">
            <v>41853</v>
          </cell>
          <cell r="AC607">
            <v>41888</v>
          </cell>
          <cell r="AE607">
            <v>41914</v>
          </cell>
          <cell r="AG607">
            <v>42032</v>
          </cell>
          <cell r="AI607">
            <v>42032</v>
          </cell>
          <cell r="AK607">
            <v>42047</v>
          </cell>
          <cell r="AM607">
            <v>42047</v>
          </cell>
          <cell r="AO607">
            <v>42052</v>
          </cell>
          <cell r="AQ607">
            <v>42048</v>
          </cell>
          <cell r="AS607">
            <v>0</v>
          </cell>
          <cell r="AT607">
            <v>3085</v>
          </cell>
          <cell r="AV607" t="str">
            <v>TDA-TR</v>
          </cell>
          <cell r="AW607">
            <v>5.2131147540983607</v>
          </cell>
          <cell r="AX607">
            <v>5.2131147540983607</v>
          </cell>
          <cell r="AY607">
            <v>41888</v>
          </cell>
          <cell r="AZ607">
            <v>41888</v>
          </cell>
          <cell r="BA607">
            <v>0</v>
          </cell>
          <cell r="BB607">
            <v>0</v>
          </cell>
          <cell r="BC607" t="str">
            <v>RRR</v>
          </cell>
          <cell r="BD607">
            <v>42048</v>
          </cell>
        </row>
        <row r="608">
          <cell r="B608" t="str">
            <v>8DRW-01</v>
          </cell>
          <cell r="C608" t="str">
            <v>NT</v>
          </cell>
          <cell r="D608" t="str">
            <v>NT</v>
          </cell>
          <cell r="E608" t="str">
            <v>Syntheo</v>
          </cell>
          <cell r="F608">
            <v>0</v>
          </cell>
          <cell r="G608" t="str">
            <v>Contracted</v>
          </cell>
          <cell r="H608" t="str">
            <v>Syntheo</v>
          </cell>
          <cell r="I608">
            <v>40920</v>
          </cell>
          <cell r="J608" t="str">
            <v>A</v>
          </cell>
          <cell r="K608">
            <v>40952</v>
          </cell>
          <cell r="L608" t="str">
            <v>A</v>
          </cell>
          <cell r="M608">
            <v>41010</v>
          </cell>
          <cell r="N608" t="str">
            <v>A</v>
          </cell>
          <cell r="O608">
            <v>41122</v>
          </cell>
          <cell r="P608" t="str">
            <v>A</v>
          </cell>
          <cell r="Q608">
            <v>41122</v>
          </cell>
          <cell r="R608" t="str">
            <v>A</v>
          </cell>
          <cell r="S608">
            <v>41152</v>
          </cell>
          <cell r="T608" t="str">
            <v>A</v>
          </cell>
          <cell r="U608" t="str">
            <v>Syntheo</v>
          </cell>
          <cell r="V608">
            <v>0</v>
          </cell>
          <cell r="W608" t="str">
            <v>Contracted</v>
          </cell>
          <cell r="X608" t="str">
            <v>Syntheo</v>
          </cell>
          <cell r="Y608">
            <v>41152</v>
          </cell>
          <cell r="Z608" t="str">
            <v>A</v>
          </cell>
          <cell r="AA608">
            <v>41152</v>
          </cell>
          <cell r="AB608" t="str">
            <v>A</v>
          </cell>
          <cell r="AC608">
            <v>41178</v>
          </cell>
          <cell r="AD608" t="str">
            <v>A</v>
          </cell>
          <cell r="AE608">
            <v>41327</v>
          </cell>
          <cell r="AF608" t="str">
            <v>A</v>
          </cell>
          <cell r="AG608">
            <v>41416</v>
          </cell>
          <cell r="AH608" t="str">
            <v>A</v>
          </cell>
          <cell r="AI608">
            <v>41404</v>
          </cell>
          <cell r="AJ608" t="str">
            <v>A</v>
          </cell>
          <cell r="AK608">
            <v>41423</v>
          </cell>
          <cell r="AL608" t="str">
            <v>A</v>
          </cell>
          <cell r="AM608">
            <v>41423</v>
          </cell>
          <cell r="AN608" t="str">
            <v>A</v>
          </cell>
          <cell r="AO608">
            <v>41494</v>
          </cell>
          <cell r="AP608" t="str">
            <v>A</v>
          </cell>
          <cell r="AQ608">
            <v>41423</v>
          </cell>
          <cell r="AR608" t="str">
            <v>A</v>
          </cell>
          <cell r="AS608">
            <v>1051</v>
          </cell>
          <cell r="AT608">
            <v>1051</v>
          </cell>
          <cell r="AV608" t="str">
            <v>TDA-TR</v>
          </cell>
          <cell r="AW608">
            <v>8.0327868852459012</v>
          </cell>
          <cell r="AX608">
            <v>8.0327868852459012</v>
          </cell>
          <cell r="AY608">
            <v>41178</v>
          </cell>
          <cell r="AZ608">
            <v>41178</v>
          </cell>
          <cell r="BA608" t="str">
            <v>A</v>
          </cell>
          <cell r="BB608">
            <v>41455</v>
          </cell>
          <cell r="BC608" t="str">
            <v>IRRR</v>
          </cell>
          <cell r="BD608">
            <v>41455</v>
          </cell>
        </row>
        <row r="609">
          <cell r="B609" t="str">
            <v>8DRW-02</v>
          </cell>
          <cell r="C609" t="str">
            <v>NT</v>
          </cell>
          <cell r="D609" t="str">
            <v>NT</v>
          </cell>
          <cell r="E609" t="str">
            <v>NBNCo</v>
          </cell>
          <cell r="F609">
            <v>0</v>
          </cell>
          <cell r="G609" t="str">
            <v>Contracted</v>
          </cell>
          <cell r="H609" t="str">
            <v>NBNCo</v>
          </cell>
          <cell r="I609">
            <v>40921</v>
          </cell>
          <cell r="J609" t="str">
            <v>A</v>
          </cell>
          <cell r="K609">
            <v>40970</v>
          </cell>
          <cell r="L609" t="str">
            <v>A</v>
          </cell>
          <cell r="M609">
            <v>41082</v>
          </cell>
          <cell r="N609" t="str">
            <v>A</v>
          </cell>
          <cell r="O609">
            <v>41148</v>
          </cell>
          <cell r="P609" t="str">
            <v>A</v>
          </cell>
          <cell r="Q609">
            <v>41148</v>
          </cell>
          <cell r="R609" t="str">
            <v>A</v>
          </cell>
          <cell r="S609">
            <v>41394</v>
          </cell>
          <cell r="T609" t="str">
            <v>A</v>
          </cell>
          <cell r="U609" t="str">
            <v>NBNCo</v>
          </cell>
          <cell r="V609">
            <v>0</v>
          </cell>
          <cell r="W609" t="str">
            <v>Contracted</v>
          </cell>
          <cell r="X609" t="str">
            <v>NBNCo</v>
          </cell>
          <cell r="Y609">
            <v>41394</v>
          </cell>
          <cell r="Z609" t="str">
            <v>A</v>
          </cell>
          <cell r="AA609">
            <v>41394</v>
          </cell>
          <cell r="AB609" t="str">
            <v>A</v>
          </cell>
          <cell r="AC609">
            <v>41232</v>
          </cell>
          <cell r="AD609" t="str">
            <v>A</v>
          </cell>
          <cell r="AE609">
            <v>41440</v>
          </cell>
          <cell r="AF609" t="str">
            <v>A</v>
          </cell>
          <cell r="AG609">
            <v>41437</v>
          </cell>
          <cell r="AH609" t="str">
            <v>A</v>
          </cell>
          <cell r="AI609">
            <v>41450</v>
          </cell>
          <cell r="AJ609" t="str">
            <v>A</v>
          </cell>
          <cell r="AK609">
            <v>41453</v>
          </cell>
          <cell r="AL609" t="str">
            <v>A</v>
          </cell>
          <cell r="AM609">
            <v>41453</v>
          </cell>
          <cell r="AN609" t="str">
            <v>A</v>
          </cell>
          <cell r="AO609">
            <v>41747</v>
          </cell>
          <cell r="AQ609">
            <v>41453</v>
          </cell>
          <cell r="AR609" t="str">
            <v>A</v>
          </cell>
          <cell r="AS609">
            <v>640</v>
          </cell>
          <cell r="AT609">
            <v>640</v>
          </cell>
          <cell r="AV609" t="str">
            <v>ADM-ICB</v>
          </cell>
          <cell r="AW609">
            <v>1.9344262295081966</v>
          </cell>
          <cell r="AX609">
            <v>1.9344262295081966</v>
          </cell>
          <cell r="AY609">
            <v>41394</v>
          </cell>
          <cell r="AZ609">
            <v>41394</v>
          </cell>
          <cell r="BA609" t="str">
            <v>A</v>
          </cell>
          <cell r="BB609">
            <v>41465</v>
          </cell>
          <cell r="BC609" t="str">
            <v>IRRR</v>
          </cell>
          <cell r="BD609">
            <v>41465</v>
          </cell>
        </row>
        <row r="610">
          <cell r="B610" t="str">
            <v>8DRW-03</v>
          </cell>
          <cell r="C610" t="str">
            <v>NT</v>
          </cell>
          <cell r="D610" t="str">
            <v>NT</v>
          </cell>
          <cell r="E610" t="str">
            <v>NBNCo</v>
          </cell>
          <cell r="F610">
            <v>0</v>
          </cell>
          <cell r="G610" t="str">
            <v>Contracted</v>
          </cell>
          <cell r="H610" t="str">
            <v>NBNCo</v>
          </cell>
          <cell r="I610">
            <v>40912</v>
          </cell>
          <cell r="J610" t="str">
            <v>A</v>
          </cell>
          <cell r="K610">
            <v>41647</v>
          </cell>
          <cell r="L610" t="str">
            <v>A</v>
          </cell>
          <cell r="M610">
            <v>40983</v>
          </cell>
          <cell r="N610" t="str">
            <v>A</v>
          </cell>
          <cell r="O610">
            <v>41103</v>
          </cell>
          <cell r="P610" t="str">
            <v>A</v>
          </cell>
          <cell r="Q610">
            <v>41103</v>
          </cell>
          <cell r="R610" t="str">
            <v>A</v>
          </cell>
          <cell r="S610">
            <v>41733</v>
          </cell>
          <cell r="U610" t="str">
            <v>NBNCo</v>
          </cell>
          <cell r="V610">
            <v>0</v>
          </cell>
          <cell r="W610" t="str">
            <v>Contracted</v>
          </cell>
          <cell r="X610" t="str">
            <v>NBNCo</v>
          </cell>
          <cell r="Y610">
            <v>41103</v>
          </cell>
          <cell r="Z610" t="str">
            <v>A</v>
          </cell>
          <cell r="AA610">
            <v>41103</v>
          </cell>
          <cell r="AB610" t="str">
            <v>A</v>
          </cell>
          <cell r="AC610">
            <v>41166</v>
          </cell>
          <cell r="AD610" t="str">
            <v>A</v>
          </cell>
          <cell r="AE610">
            <v>41842</v>
          </cell>
          <cell r="AG610">
            <v>41905</v>
          </cell>
          <cell r="AI610">
            <v>41978</v>
          </cell>
          <cell r="AK610">
            <v>41984</v>
          </cell>
          <cell r="AM610">
            <v>41984</v>
          </cell>
          <cell r="AO610">
            <v>41979</v>
          </cell>
          <cell r="AQ610">
            <v>41985</v>
          </cell>
          <cell r="AS610">
            <v>0</v>
          </cell>
          <cell r="AT610">
            <v>1996</v>
          </cell>
          <cell r="AV610" t="str">
            <v>TDA-TR</v>
          </cell>
          <cell r="AW610">
            <v>26.819672131147541</v>
          </cell>
          <cell r="AX610">
            <v>26.819672131147541</v>
          </cell>
          <cell r="AY610">
            <v>41166</v>
          </cell>
          <cell r="AZ610">
            <v>41166</v>
          </cell>
          <cell r="BA610">
            <v>0</v>
          </cell>
          <cell r="BB610">
            <v>41984</v>
          </cell>
          <cell r="BC610" t="str">
            <v>IRRR</v>
          </cell>
          <cell r="BD610">
            <v>41985</v>
          </cell>
        </row>
        <row r="611">
          <cell r="B611" t="str">
            <v>8DRW-04</v>
          </cell>
          <cell r="C611" t="str">
            <v>NT</v>
          </cell>
          <cell r="D611" t="str">
            <v>NT</v>
          </cell>
          <cell r="E611" t="str">
            <v>Syntheo</v>
          </cell>
          <cell r="F611">
            <v>0</v>
          </cell>
          <cell r="G611" t="str">
            <v>Contracted</v>
          </cell>
          <cell r="H611" t="str">
            <v>Syntheo</v>
          </cell>
          <cell r="I611">
            <v>40933</v>
          </cell>
          <cell r="J611" t="str">
            <v>A</v>
          </cell>
          <cell r="K611">
            <v>40976</v>
          </cell>
          <cell r="L611" t="str">
            <v>A</v>
          </cell>
          <cell r="M611">
            <v>41078</v>
          </cell>
          <cell r="N611" t="str">
            <v>A</v>
          </cell>
          <cell r="O611">
            <v>41131</v>
          </cell>
          <cell r="P611" t="str">
            <v>A</v>
          </cell>
          <cell r="Q611">
            <v>41131</v>
          </cell>
          <cell r="R611" t="str">
            <v>A</v>
          </cell>
          <cell r="S611">
            <v>41165</v>
          </cell>
          <cell r="T611" t="str">
            <v>A</v>
          </cell>
          <cell r="U611" t="str">
            <v>Syntheo</v>
          </cell>
          <cell r="V611">
            <v>0</v>
          </cell>
          <cell r="W611" t="str">
            <v>Contracted</v>
          </cell>
          <cell r="X611" t="str">
            <v>Syntheo</v>
          </cell>
          <cell r="Y611">
            <v>41165</v>
          </cell>
          <cell r="Z611" t="str">
            <v>A</v>
          </cell>
          <cell r="AA611">
            <v>41165</v>
          </cell>
          <cell r="AB611" t="str">
            <v>A</v>
          </cell>
          <cell r="AC611">
            <v>41186</v>
          </cell>
          <cell r="AD611" t="str">
            <v>A</v>
          </cell>
          <cell r="AE611">
            <v>41417</v>
          </cell>
          <cell r="AF611" t="str">
            <v>A</v>
          </cell>
          <cell r="AG611">
            <v>41421</v>
          </cell>
          <cell r="AH611" t="str">
            <v>A</v>
          </cell>
          <cell r="AI611">
            <v>41421</v>
          </cell>
          <cell r="AJ611" t="str">
            <v>A</v>
          </cell>
          <cell r="AK611">
            <v>41432</v>
          </cell>
          <cell r="AL611" t="str">
            <v>A</v>
          </cell>
          <cell r="AM611">
            <v>41451</v>
          </cell>
          <cell r="AN611" t="str">
            <v>A</v>
          </cell>
          <cell r="AO611">
            <v>41488</v>
          </cell>
          <cell r="AP611" t="str">
            <v>A</v>
          </cell>
          <cell r="AQ611">
            <v>41451</v>
          </cell>
          <cell r="AR611" t="str">
            <v>A</v>
          </cell>
          <cell r="AS611">
            <v>1054</v>
          </cell>
          <cell r="AT611">
            <v>1054</v>
          </cell>
          <cell r="AV611" t="str">
            <v>TDA-TR</v>
          </cell>
          <cell r="AW611">
            <v>8.0655737704918025</v>
          </cell>
          <cell r="AX611">
            <v>8.6885245901639347</v>
          </cell>
          <cell r="AY611">
            <v>41186</v>
          </cell>
          <cell r="AZ611">
            <v>41186</v>
          </cell>
          <cell r="BA611" t="str">
            <v>A</v>
          </cell>
          <cell r="BB611">
            <v>41455</v>
          </cell>
          <cell r="BC611" t="str">
            <v>SRR</v>
          </cell>
          <cell r="BD611">
            <v>41455</v>
          </cell>
        </row>
        <row r="612">
          <cell r="B612" t="str">
            <v>8DRW-05</v>
          </cell>
          <cell r="C612" t="str">
            <v>NT</v>
          </cell>
          <cell r="D612" t="str">
            <v>NT</v>
          </cell>
          <cell r="E612" t="str">
            <v>NBNCo</v>
          </cell>
          <cell r="F612">
            <v>0</v>
          </cell>
          <cell r="G612" t="str">
            <v>Contracted</v>
          </cell>
          <cell r="H612" t="str">
            <v>NBNCo</v>
          </cell>
          <cell r="I612">
            <v>40967</v>
          </cell>
          <cell r="J612" t="str">
            <v>A</v>
          </cell>
          <cell r="K612">
            <v>41040</v>
          </cell>
          <cell r="L612" t="str">
            <v>A</v>
          </cell>
          <cell r="M612">
            <v>41151</v>
          </cell>
          <cell r="N612" t="str">
            <v>A</v>
          </cell>
          <cell r="O612">
            <v>41193</v>
          </cell>
          <cell r="P612" t="str">
            <v>A</v>
          </cell>
          <cell r="Q612">
            <v>41193</v>
          </cell>
          <cell r="R612" t="str">
            <v>A</v>
          </cell>
          <cell r="S612">
            <v>41596</v>
          </cell>
          <cell r="T612" t="str">
            <v>A</v>
          </cell>
          <cell r="U612" t="str">
            <v>NBNCo</v>
          </cell>
          <cell r="V612">
            <v>0</v>
          </cell>
          <cell r="W612" t="str">
            <v>Contracted</v>
          </cell>
          <cell r="X612" t="str">
            <v>NBNCo</v>
          </cell>
          <cell r="Y612">
            <v>41198</v>
          </cell>
          <cell r="Z612" t="str">
            <v>A</v>
          </cell>
          <cell r="AA612">
            <v>41198</v>
          </cell>
          <cell r="AB612" t="str">
            <v>A</v>
          </cell>
          <cell r="AC612">
            <v>41234</v>
          </cell>
          <cell r="AD612" t="str">
            <v>A</v>
          </cell>
          <cell r="AE612">
            <v>41744</v>
          </cell>
          <cell r="AG612">
            <v>41768</v>
          </cell>
          <cell r="AI612">
            <v>41761</v>
          </cell>
          <cell r="AK612">
            <v>41780</v>
          </cell>
          <cell r="AM612">
            <v>41780</v>
          </cell>
          <cell r="AO612">
            <v>41769</v>
          </cell>
          <cell r="AQ612">
            <v>41781</v>
          </cell>
          <cell r="AS612">
            <v>0</v>
          </cell>
          <cell r="AT612">
            <v>963</v>
          </cell>
          <cell r="AV612" t="str">
            <v>TDA-TR</v>
          </cell>
          <cell r="AW612">
            <v>17.901639344262296</v>
          </cell>
          <cell r="AX612">
            <v>17.901639344262296</v>
          </cell>
          <cell r="AY612">
            <v>41234</v>
          </cell>
          <cell r="AZ612">
            <v>41234</v>
          </cell>
          <cell r="BA612">
            <v>0</v>
          </cell>
          <cell r="BB612">
            <v>41850</v>
          </cell>
          <cell r="BC612" t="str">
            <v>SRR</v>
          </cell>
          <cell r="BD612">
            <v>41850</v>
          </cell>
        </row>
        <row r="613">
          <cell r="B613" t="str">
            <v>8DRW-06</v>
          </cell>
          <cell r="C613" t="str">
            <v>NT</v>
          </cell>
          <cell r="D613" t="str">
            <v>NT</v>
          </cell>
          <cell r="E613" t="str">
            <v>NBNCo</v>
          </cell>
          <cell r="F613">
            <v>0</v>
          </cell>
          <cell r="G613" t="str">
            <v>Contracted</v>
          </cell>
          <cell r="H613" t="str">
            <v>NBNCo</v>
          </cell>
          <cell r="I613">
            <v>41144</v>
          </cell>
          <cell r="J613" t="str">
            <v>A</v>
          </cell>
          <cell r="K613">
            <v>41605</v>
          </cell>
          <cell r="L613" t="str">
            <v>A</v>
          </cell>
          <cell r="M613">
            <v>41220</v>
          </cell>
          <cell r="N613" t="str">
            <v>A</v>
          </cell>
          <cell r="O613">
            <v>41243</v>
          </cell>
          <cell r="P613" t="str">
            <v>A</v>
          </cell>
          <cell r="Q613">
            <v>41243</v>
          </cell>
          <cell r="R613" t="str">
            <v>A</v>
          </cell>
          <cell r="S613">
            <v>41684</v>
          </cell>
          <cell r="T613" t="str">
            <v>A</v>
          </cell>
          <cell r="U613" t="str">
            <v>NBNCo</v>
          </cell>
          <cell r="V613">
            <v>0</v>
          </cell>
          <cell r="W613" t="str">
            <v>Contracted</v>
          </cell>
          <cell r="X613" t="str">
            <v>NBNCo</v>
          </cell>
          <cell r="Y613">
            <v>41263</v>
          </cell>
          <cell r="Z613" t="str">
            <v>A</v>
          </cell>
          <cell r="AA613">
            <v>41263</v>
          </cell>
          <cell r="AB613" t="str">
            <v>A</v>
          </cell>
          <cell r="AC613">
            <v>41318</v>
          </cell>
          <cell r="AD613" t="str">
            <v>A</v>
          </cell>
          <cell r="AE613">
            <v>41772</v>
          </cell>
          <cell r="AG613">
            <v>41807</v>
          </cell>
          <cell r="AI613">
            <v>41810</v>
          </cell>
          <cell r="AK613">
            <v>41817</v>
          </cell>
          <cell r="AM613">
            <v>41820</v>
          </cell>
          <cell r="AO613">
            <v>41812</v>
          </cell>
          <cell r="AQ613">
            <v>41821</v>
          </cell>
          <cell r="AS613">
            <v>0</v>
          </cell>
          <cell r="AT613">
            <v>2504</v>
          </cell>
          <cell r="AV613" t="str">
            <v>TDA-TR</v>
          </cell>
          <cell r="AW613">
            <v>16.360655737704917</v>
          </cell>
          <cell r="AX613">
            <v>16.459016393442624</v>
          </cell>
          <cell r="AY613">
            <v>41318</v>
          </cell>
          <cell r="AZ613">
            <v>41318</v>
          </cell>
          <cell r="BA613">
            <v>0</v>
          </cell>
          <cell r="BB613">
            <v>41881</v>
          </cell>
          <cell r="BC613" t="str">
            <v>SRR</v>
          </cell>
          <cell r="BD613">
            <v>41881</v>
          </cell>
        </row>
        <row r="614">
          <cell r="B614" t="str">
            <v>8DRW-07</v>
          </cell>
          <cell r="C614" t="str">
            <v>NT</v>
          </cell>
          <cell r="D614" t="str">
            <v>NT</v>
          </cell>
          <cell r="E614" t="str">
            <v>NBNCo</v>
          </cell>
          <cell r="F614">
            <v>0</v>
          </cell>
          <cell r="G614" t="str">
            <v>Contracted</v>
          </cell>
          <cell r="H614" t="str">
            <v>NBNCo</v>
          </cell>
          <cell r="I614">
            <v>41166</v>
          </cell>
          <cell r="J614" t="str">
            <v>A</v>
          </cell>
          <cell r="K614">
            <v>41681</v>
          </cell>
          <cell r="L614" t="str">
            <v>A</v>
          </cell>
          <cell r="M614">
            <v>41739</v>
          </cell>
          <cell r="N614" t="str">
            <v>A</v>
          </cell>
          <cell r="O614">
            <v>41766</v>
          </cell>
          <cell r="Q614">
            <v>41766</v>
          </cell>
          <cell r="S614">
            <v>41766</v>
          </cell>
          <cell r="U614" t="str">
            <v>NBNCo</v>
          </cell>
          <cell r="V614" t="str">
            <v>NBNCo</v>
          </cell>
          <cell r="W614" t="str">
            <v>Allocated</v>
          </cell>
          <cell r="X614" t="str">
            <v>NBNCo</v>
          </cell>
          <cell r="Y614">
            <v>41766</v>
          </cell>
          <cell r="AA614">
            <v>41865</v>
          </cell>
          <cell r="AC614">
            <v>41858</v>
          </cell>
          <cell r="AE614">
            <v>41835</v>
          </cell>
          <cell r="AG614">
            <v>41869</v>
          </cell>
          <cell r="AI614">
            <v>41954</v>
          </cell>
          <cell r="AK614">
            <v>41970</v>
          </cell>
          <cell r="AM614">
            <v>41970</v>
          </cell>
          <cell r="AO614">
            <v>41955</v>
          </cell>
          <cell r="AQ614">
            <v>41971</v>
          </cell>
          <cell r="AS614">
            <v>0</v>
          </cell>
          <cell r="AT614">
            <v>2963</v>
          </cell>
          <cell r="AV614" t="str">
            <v>ADM-ICB</v>
          </cell>
          <cell r="AW614">
            <v>3.442622950819672</v>
          </cell>
          <cell r="AX614">
            <v>3.442622950819672</v>
          </cell>
          <cell r="AY614">
            <v>41865</v>
          </cell>
          <cell r="AZ614">
            <v>41865</v>
          </cell>
          <cell r="BA614">
            <v>0</v>
          </cell>
          <cell r="BB614">
            <v>44197</v>
          </cell>
          <cell r="BC614" t="str">
            <v>RRR</v>
          </cell>
          <cell r="BD614">
            <v>44197</v>
          </cell>
        </row>
        <row r="615">
          <cell r="B615" t="str">
            <v>8DRW-08</v>
          </cell>
          <cell r="C615" t="str">
            <v>NT</v>
          </cell>
          <cell r="D615" t="str">
            <v>NT</v>
          </cell>
          <cell r="E615" t="str">
            <v>NBNCo</v>
          </cell>
          <cell r="F615">
            <v>0</v>
          </cell>
          <cell r="G615" t="str">
            <v>Contracted</v>
          </cell>
          <cell r="H615" t="str">
            <v>NBNCo</v>
          </cell>
          <cell r="I615">
            <v>41201</v>
          </cell>
          <cell r="J615" t="str">
            <v>A</v>
          </cell>
          <cell r="K615">
            <v>41215</v>
          </cell>
          <cell r="L615" t="str">
            <v>A</v>
          </cell>
          <cell r="U615" t="str">
            <v>NBNCo</v>
          </cell>
          <cell r="V615" t="str">
            <v>NBNCo</v>
          </cell>
          <cell r="W615" t="str">
            <v>Allocated</v>
          </cell>
          <cell r="X615" t="str">
            <v>NBNCo</v>
          </cell>
          <cell r="AQ615">
            <v>44197</v>
          </cell>
          <cell r="AS615">
            <v>0</v>
          </cell>
          <cell r="AT615">
            <v>3193</v>
          </cell>
          <cell r="AV615" t="str">
            <v>TDA-TR</v>
          </cell>
          <cell r="AW615">
            <v>0</v>
          </cell>
          <cell r="AX615">
            <v>0</v>
          </cell>
          <cell r="AY615">
            <v>0</v>
          </cell>
          <cell r="AZ615">
            <v>0</v>
          </cell>
          <cell r="BA615">
            <v>0</v>
          </cell>
          <cell r="BB615">
            <v>44197</v>
          </cell>
          <cell r="BC615" t="str">
            <v>RRR</v>
          </cell>
          <cell r="BD615">
            <v>44197</v>
          </cell>
        </row>
        <row r="616">
          <cell r="B616" t="str">
            <v>8HDS-01</v>
          </cell>
          <cell r="C616" t="str">
            <v>NT</v>
          </cell>
          <cell r="D616" t="str">
            <v>NT</v>
          </cell>
          <cell r="E616" t="str">
            <v>NBNCo</v>
          </cell>
          <cell r="F616">
            <v>0</v>
          </cell>
          <cell r="G616" t="str">
            <v>Contracted</v>
          </cell>
          <cell r="H616" t="str">
            <v>NBNCo</v>
          </cell>
          <cell r="I616">
            <v>41822</v>
          </cell>
          <cell r="K616">
            <v>41823</v>
          </cell>
          <cell r="M616">
            <v>41863</v>
          </cell>
          <cell r="O616">
            <v>41892</v>
          </cell>
          <cell r="Q616">
            <v>41893</v>
          </cell>
          <cell r="S616">
            <v>41914</v>
          </cell>
          <cell r="U616" t="str">
            <v>NBNCo</v>
          </cell>
          <cell r="V616" t="str">
            <v>NBNCo</v>
          </cell>
          <cell r="W616" t="str">
            <v>Allocated</v>
          </cell>
          <cell r="X616" t="str">
            <v>NBNCo</v>
          </cell>
          <cell r="Y616">
            <v>41959</v>
          </cell>
          <cell r="AA616">
            <v>42016</v>
          </cell>
          <cell r="AC616">
            <v>42013</v>
          </cell>
          <cell r="AE616">
            <v>42185</v>
          </cell>
          <cell r="AG616">
            <v>42180</v>
          </cell>
          <cell r="AI616">
            <v>42275</v>
          </cell>
          <cell r="AK616">
            <v>42292</v>
          </cell>
          <cell r="AM616">
            <v>42292</v>
          </cell>
          <cell r="AO616">
            <v>42295</v>
          </cell>
          <cell r="AQ616">
            <v>42292</v>
          </cell>
          <cell r="AS616">
            <v>0</v>
          </cell>
          <cell r="AT616">
            <v>2763</v>
          </cell>
          <cell r="AV616" t="str">
            <v>ADM-ICB</v>
          </cell>
          <cell r="AW616">
            <v>9.0491803278688518</v>
          </cell>
          <cell r="AX616">
            <v>9.0491803278688518</v>
          </cell>
          <cell r="AY616">
            <v>42016</v>
          </cell>
          <cell r="AZ616">
            <v>42016</v>
          </cell>
          <cell r="BA616">
            <v>0</v>
          </cell>
          <cell r="BB616">
            <v>0</v>
          </cell>
          <cell r="BC616" t="str">
            <v>RRR</v>
          </cell>
          <cell r="BD616">
            <v>42292</v>
          </cell>
        </row>
        <row r="617">
          <cell r="B617" t="str">
            <v>8HDS-02</v>
          </cell>
          <cell r="C617" t="str">
            <v>NT</v>
          </cell>
          <cell r="D617" t="str">
            <v>NT</v>
          </cell>
          <cell r="E617" t="str">
            <v>NBNCo</v>
          </cell>
          <cell r="F617">
            <v>0</v>
          </cell>
          <cell r="G617" t="str">
            <v>Contracted</v>
          </cell>
          <cell r="H617" t="str">
            <v>NBNCo</v>
          </cell>
          <cell r="I617">
            <v>41850</v>
          </cell>
          <cell r="K617">
            <v>41851</v>
          </cell>
          <cell r="M617">
            <v>41891</v>
          </cell>
          <cell r="O617">
            <v>41920</v>
          </cell>
          <cell r="Q617">
            <v>41921</v>
          </cell>
          <cell r="S617">
            <v>41942</v>
          </cell>
          <cell r="U617" t="str">
            <v>NBNCo</v>
          </cell>
          <cell r="V617" t="str">
            <v>NBNCo</v>
          </cell>
          <cell r="W617" t="str">
            <v>Allocated</v>
          </cell>
          <cell r="X617" t="str">
            <v>NBNCo</v>
          </cell>
          <cell r="Y617">
            <v>41987</v>
          </cell>
          <cell r="AA617">
            <v>42035</v>
          </cell>
          <cell r="AC617">
            <v>42041</v>
          </cell>
          <cell r="AE617">
            <v>42205</v>
          </cell>
          <cell r="AG617">
            <v>42200</v>
          </cell>
          <cell r="AI617">
            <v>42295</v>
          </cell>
          <cell r="AK617">
            <v>42312</v>
          </cell>
          <cell r="AM617">
            <v>42312</v>
          </cell>
          <cell r="AO617">
            <v>42315</v>
          </cell>
          <cell r="AQ617">
            <v>42312</v>
          </cell>
          <cell r="AS617">
            <v>0</v>
          </cell>
          <cell r="AT617">
            <v>2763</v>
          </cell>
          <cell r="AV617" t="str">
            <v>TDA-TR</v>
          </cell>
          <cell r="AW617">
            <v>8.8852459016393439</v>
          </cell>
          <cell r="AX617">
            <v>8.8852459016393439</v>
          </cell>
          <cell r="AY617">
            <v>42041</v>
          </cell>
          <cell r="AZ617">
            <v>42041</v>
          </cell>
          <cell r="BA617">
            <v>0</v>
          </cell>
          <cell r="BB617">
            <v>0</v>
          </cell>
          <cell r="BC617" t="str">
            <v>RRR</v>
          </cell>
          <cell r="BD617">
            <v>42312</v>
          </cell>
        </row>
        <row r="618">
          <cell r="B618" t="str">
            <v>8HDS-03</v>
          </cell>
          <cell r="C618" t="str">
            <v>NT</v>
          </cell>
          <cell r="D618" t="str">
            <v>NT</v>
          </cell>
          <cell r="E618" t="str">
            <v>NBNCo</v>
          </cell>
          <cell r="F618">
            <v>0</v>
          </cell>
          <cell r="G618" t="str">
            <v>Contracted</v>
          </cell>
          <cell r="H618" t="str">
            <v>NBNCo</v>
          </cell>
          <cell r="I618">
            <v>41885</v>
          </cell>
          <cell r="K618">
            <v>41886</v>
          </cell>
          <cell r="M618">
            <v>41926</v>
          </cell>
          <cell r="O618">
            <v>41955</v>
          </cell>
          <cell r="Q618">
            <v>41956</v>
          </cell>
          <cell r="S618">
            <v>41977</v>
          </cell>
          <cell r="U618" t="str">
            <v>NBNCo</v>
          </cell>
          <cell r="V618" t="str">
            <v>NBNCo</v>
          </cell>
          <cell r="W618" t="str">
            <v>Allocated</v>
          </cell>
          <cell r="X618" t="str">
            <v>NBNCo</v>
          </cell>
          <cell r="Y618">
            <v>42022</v>
          </cell>
          <cell r="AA618">
            <v>42052</v>
          </cell>
          <cell r="AC618">
            <v>42076</v>
          </cell>
          <cell r="AE618">
            <v>42222</v>
          </cell>
          <cell r="AG618">
            <v>42217</v>
          </cell>
          <cell r="AI618">
            <v>42312</v>
          </cell>
          <cell r="AK618">
            <v>42329</v>
          </cell>
          <cell r="AM618">
            <v>42329</v>
          </cell>
          <cell r="AO618">
            <v>42332</v>
          </cell>
          <cell r="AQ618">
            <v>42329</v>
          </cell>
          <cell r="AS618">
            <v>0</v>
          </cell>
          <cell r="AT618">
            <v>2763</v>
          </cell>
          <cell r="AV618" t="str">
            <v>TDA-TR</v>
          </cell>
          <cell r="AW618">
            <v>8.2950819672131146</v>
          </cell>
          <cell r="AX618">
            <v>8.2950819672131146</v>
          </cell>
          <cell r="AY618">
            <v>42076</v>
          </cell>
          <cell r="AZ618">
            <v>42076</v>
          </cell>
          <cell r="BA618">
            <v>0</v>
          </cell>
          <cell r="BB618">
            <v>0</v>
          </cell>
          <cell r="BC618" t="str">
            <v>RRR</v>
          </cell>
          <cell r="BD618">
            <v>42329</v>
          </cell>
        </row>
        <row r="619">
          <cell r="B619" t="str">
            <v>8HDS-04</v>
          </cell>
          <cell r="C619" t="str">
            <v>NT</v>
          </cell>
          <cell r="D619" t="str">
            <v>NT</v>
          </cell>
          <cell r="E619" t="str">
            <v>NBNCo</v>
          </cell>
          <cell r="F619">
            <v>0</v>
          </cell>
          <cell r="G619" t="str">
            <v>Contracted</v>
          </cell>
          <cell r="H619" t="str">
            <v>NBNCo</v>
          </cell>
          <cell r="I619">
            <v>41913</v>
          </cell>
          <cell r="K619">
            <v>41914</v>
          </cell>
          <cell r="M619">
            <v>41954</v>
          </cell>
          <cell r="O619">
            <v>41983</v>
          </cell>
          <cell r="Q619">
            <v>41984</v>
          </cell>
          <cell r="S619">
            <v>42005</v>
          </cell>
          <cell r="U619" t="str">
            <v>NBNCo</v>
          </cell>
          <cell r="V619" t="str">
            <v>NBNCo</v>
          </cell>
          <cell r="W619" t="str">
            <v>Allocated</v>
          </cell>
          <cell r="X619" t="str">
            <v>NBNCo</v>
          </cell>
          <cell r="Y619">
            <v>42050</v>
          </cell>
          <cell r="AA619">
            <v>42080</v>
          </cell>
          <cell r="AC619">
            <v>42104</v>
          </cell>
          <cell r="AE619">
            <v>42250</v>
          </cell>
          <cell r="AG619">
            <v>42245</v>
          </cell>
          <cell r="AI619">
            <v>42340</v>
          </cell>
          <cell r="AK619">
            <v>42380</v>
          </cell>
          <cell r="AM619">
            <v>42380</v>
          </cell>
          <cell r="AO619">
            <v>42383</v>
          </cell>
          <cell r="AQ619">
            <v>42380</v>
          </cell>
          <cell r="AS619">
            <v>0</v>
          </cell>
          <cell r="AT619">
            <v>2763</v>
          </cell>
          <cell r="AV619" t="str">
            <v>TDA-TR</v>
          </cell>
          <cell r="AW619">
            <v>9.0491803278688518</v>
          </cell>
          <cell r="AX619">
            <v>9.0491803278688518</v>
          </cell>
          <cell r="AY619">
            <v>42104</v>
          </cell>
          <cell r="AZ619">
            <v>42104</v>
          </cell>
          <cell r="BA619">
            <v>0</v>
          </cell>
          <cell r="BB619">
            <v>0</v>
          </cell>
          <cell r="BC619" t="str">
            <v>RRR</v>
          </cell>
          <cell r="BD619">
            <v>42380</v>
          </cell>
        </row>
        <row r="620">
          <cell r="B620" t="str">
            <v>8HDS-05</v>
          </cell>
          <cell r="C620" t="str">
            <v>NT</v>
          </cell>
          <cell r="D620" t="str">
            <v>NT</v>
          </cell>
          <cell r="E620" t="str">
            <v>NBNCo</v>
          </cell>
          <cell r="F620">
            <v>0</v>
          </cell>
          <cell r="G620" t="str">
            <v>Contracted</v>
          </cell>
          <cell r="H620" t="str">
            <v>NBNCo</v>
          </cell>
          <cell r="I620">
            <v>41943</v>
          </cell>
          <cell r="K620">
            <v>41946</v>
          </cell>
          <cell r="M620">
            <v>41984</v>
          </cell>
          <cell r="O620">
            <v>42013</v>
          </cell>
          <cell r="Q620">
            <v>42015</v>
          </cell>
          <cell r="S620">
            <v>42037</v>
          </cell>
          <cell r="U620" t="str">
            <v>NBNCo</v>
          </cell>
          <cell r="V620" t="str">
            <v>NBNCo</v>
          </cell>
          <cell r="W620" t="str">
            <v>Allocated</v>
          </cell>
          <cell r="X620" t="str">
            <v>NBNCo</v>
          </cell>
          <cell r="Y620">
            <v>42078</v>
          </cell>
          <cell r="AA620">
            <v>42108</v>
          </cell>
          <cell r="AC620">
            <v>42135</v>
          </cell>
          <cell r="AE620">
            <v>42274</v>
          </cell>
          <cell r="AG620">
            <v>42269</v>
          </cell>
          <cell r="AI620">
            <v>42387</v>
          </cell>
          <cell r="AK620">
            <v>42404</v>
          </cell>
          <cell r="AM620">
            <v>42404</v>
          </cell>
          <cell r="AO620">
            <v>42407</v>
          </cell>
          <cell r="AQ620">
            <v>42404</v>
          </cell>
          <cell r="AS620">
            <v>0</v>
          </cell>
          <cell r="AT620">
            <v>2763</v>
          </cell>
          <cell r="AV620" t="str">
            <v>TDA-TR</v>
          </cell>
          <cell r="AW620">
            <v>8.8196721311475414</v>
          </cell>
          <cell r="AX620">
            <v>8.8196721311475414</v>
          </cell>
          <cell r="AY620">
            <v>42135</v>
          </cell>
          <cell r="AZ620">
            <v>42135</v>
          </cell>
          <cell r="BA620">
            <v>0</v>
          </cell>
          <cell r="BB620">
            <v>0</v>
          </cell>
          <cell r="BC620" t="str">
            <v>RRR</v>
          </cell>
          <cell r="BD620">
            <v>42404</v>
          </cell>
        </row>
        <row r="621">
          <cell r="B621" t="str">
            <v>8NTC-01</v>
          </cell>
          <cell r="C621" t="str">
            <v>NT</v>
          </cell>
          <cell r="D621" t="str">
            <v>NT</v>
          </cell>
          <cell r="E621" t="str">
            <v>NBNCo</v>
          </cell>
          <cell r="F621">
            <v>0</v>
          </cell>
          <cell r="G621" t="str">
            <v>Contracted</v>
          </cell>
          <cell r="H621" t="str">
            <v>NBNCo</v>
          </cell>
          <cell r="I621">
            <v>41736</v>
          </cell>
          <cell r="J621" t="str">
            <v>A</v>
          </cell>
          <cell r="K621">
            <v>41743</v>
          </cell>
          <cell r="M621">
            <v>41772</v>
          </cell>
          <cell r="O621">
            <v>41801</v>
          </cell>
          <cell r="Q621">
            <v>41802</v>
          </cell>
          <cell r="S621">
            <v>41823</v>
          </cell>
          <cell r="U621" t="str">
            <v>NBNCo</v>
          </cell>
          <cell r="V621" t="str">
            <v>NBNCo</v>
          </cell>
          <cell r="W621" t="str">
            <v>Allocated</v>
          </cell>
          <cell r="X621" t="str">
            <v>NBNCo</v>
          </cell>
          <cell r="Y621">
            <v>41868</v>
          </cell>
          <cell r="AA621">
            <v>41902</v>
          </cell>
          <cell r="AC621">
            <v>41922</v>
          </cell>
          <cell r="AE621">
            <v>42016</v>
          </cell>
          <cell r="AG621">
            <v>42125</v>
          </cell>
          <cell r="AI621">
            <v>42155</v>
          </cell>
          <cell r="AK621">
            <v>42170</v>
          </cell>
          <cell r="AM621">
            <v>42170</v>
          </cell>
          <cell r="AO621">
            <v>42175</v>
          </cell>
          <cell r="AQ621">
            <v>42171</v>
          </cell>
          <cell r="AS621">
            <v>0</v>
          </cell>
          <cell r="AT621">
            <v>2308</v>
          </cell>
          <cell r="AV621" t="str">
            <v>TDA-TR</v>
          </cell>
          <cell r="AW621">
            <v>8.1311475409836067</v>
          </cell>
          <cell r="AX621">
            <v>8.1311475409836067</v>
          </cell>
          <cell r="AY621">
            <v>41922</v>
          </cell>
          <cell r="AZ621">
            <v>41922</v>
          </cell>
          <cell r="BA621">
            <v>0</v>
          </cell>
          <cell r="BB621">
            <v>0</v>
          </cell>
          <cell r="BC621" t="str">
            <v>RRR</v>
          </cell>
          <cell r="BD621">
            <v>42171</v>
          </cell>
        </row>
        <row r="622">
          <cell r="B622" t="str">
            <v>8NTC-02</v>
          </cell>
          <cell r="C622" t="str">
            <v>NT</v>
          </cell>
          <cell r="D622" t="str">
            <v>NT</v>
          </cell>
          <cell r="E622" t="str">
            <v>NBNCo</v>
          </cell>
          <cell r="F622">
            <v>0</v>
          </cell>
          <cell r="G622" t="str">
            <v>Contracted</v>
          </cell>
          <cell r="H622" t="str">
            <v>NBNCo</v>
          </cell>
          <cell r="I622">
            <v>41759</v>
          </cell>
          <cell r="K622">
            <v>41760</v>
          </cell>
          <cell r="M622">
            <v>41800</v>
          </cell>
          <cell r="O622">
            <v>41829</v>
          </cell>
          <cell r="Q622">
            <v>41830</v>
          </cell>
          <cell r="S622">
            <v>41851</v>
          </cell>
          <cell r="U622" t="str">
            <v>NBNCo</v>
          </cell>
          <cell r="V622" t="str">
            <v>NBNCo</v>
          </cell>
          <cell r="W622" t="str">
            <v>Allocated</v>
          </cell>
          <cell r="X622" t="str">
            <v>NBNCo</v>
          </cell>
          <cell r="Y622">
            <v>41896</v>
          </cell>
          <cell r="AA622">
            <v>41937</v>
          </cell>
          <cell r="AC622">
            <v>41950</v>
          </cell>
          <cell r="AE622">
            <v>42130</v>
          </cell>
          <cell r="AG622">
            <v>42125</v>
          </cell>
          <cell r="AI622">
            <v>42220</v>
          </cell>
          <cell r="AK622">
            <v>42237</v>
          </cell>
          <cell r="AM622">
            <v>42237</v>
          </cell>
          <cell r="AO622">
            <v>42240</v>
          </cell>
          <cell r="AQ622">
            <v>42237</v>
          </cell>
          <cell r="AS622">
            <v>0</v>
          </cell>
          <cell r="AT622">
            <v>2307</v>
          </cell>
          <cell r="AV622" t="str">
            <v>TDA-TR</v>
          </cell>
          <cell r="AW622">
            <v>9.4098360655737707</v>
          </cell>
          <cell r="AX622">
            <v>9.4098360655737707</v>
          </cell>
          <cell r="AY622">
            <v>41950</v>
          </cell>
          <cell r="AZ622">
            <v>41950</v>
          </cell>
          <cell r="BA622">
            <v>0</v>
          </cell>
          <cell r="BB622">
            <v>0</v>
          </cell>
          <cell r="BC622" t="str">
            <v>RRR</v>
          </cell>
          <cell r="BD622">
            <v>42237</v>
          </cell>
        </row>
        <row r="623">
          <cell r="B623" t="str">
            <v>8NTC-03</v>
          </cell>
          <cell r="C623" t="str">
            <v>NT</v>
          </cell>
          <cell r="D623" t="str">
            <v>NT</v>
          </cell>
          <cell r="E623" t="str">
            <v>NBNCo</v>
          </cell>
          <cell r="F623">
            <v>0</v>
          </cell>
          <cell r="G623" t="str">
            <v>Contracted</v>
          </cell>
          <cell r="H623" t="str">
            <v>NBNCo</v>
          </cell>
          <cell r="I623">
            <v>41781</v>
          </cell>
          <cell r="K623">
            <v>41782</v>
          </cell>
          <cell r="M623">
            <v>41817</v>
          </cell>
          <cell r="O623">
            <v>41859</v>
          </cell>
          <cell r="Q623">
            <v>41859</v>
          </cell>
          <cell r="S623">
            <v>41859</v>
          </cell>
          <cell r="U623" t="str">
            <v>NBNCo</v>
          </cell>
          <cell r="V623" t="str">
            <v>NBNCo</v>
          </cell>
          <cell r="W623" t="str">
            <v>Allocated</v>
          </cell>
          <cell r="X623" t="str">
            <v>NBNCo</v>
          </cell>
          <cell r="Y623">
            <v>41931</v>
          </cell>
          <cell r="AA623">
            <v>41965</v>
          </cell>
          <cell r="AC623">
            <v>41979</v>
          </cell>
          <cell r="AE623">
            <v>42158</v>
          </cell>
          <cell r="AG623">
            <v>42153</v>
          </cell>
          <cell r="AI623">
            <v>42248</v>
          </cell>
          <cell r="AK623">
            <v>42265</v>
          </cell>
          <cell r="AM623">
            <v>42265</v>
          </cell>
          <cell r="AO623">
            <v>42268</v>
          </cell>
          <cell r="AQ623">
            <v>42265</v>
          </cell>
          <cell r="AS623">
            <v>0</v>
          </cell>
          <cell r="AT623">
            <v>2307</v>
          </cell>
          <cell r="AV623" t="str">
            <v>TDA-TR</v>
          </cell>
          <cell r="AW623">
            <v>9.3770491803278695</v>
          </cell>
          <cell r="AX623">
            <v>9.3770491803278695</v>
          </cell>
          <cell r="AY623">
            <v>41979</v>
          </cell>
          <cell r="AZ623">
            <v>41979</v>
          </cell>
          <cell r="BA623">
            <v>0</v>
          </cell>
          <cell r="BB623">
            <v>0</v>
          </cell>
          <cell r="BC623" t="str">
            <v>RRR</v>
          </cell>
          <cell r="BD623">
            <v>42265</v>
          </cell>
        </row>
        <row r="624">
          <cell r="B624" t="str">
            <v>9BON-01</v>
          </cell>
          <cell r="C624" t="str">
            <v>NSWSTH</v>
          </cell>
          <cell r="D624" t="str">
            <v>ACT</v>
          </cell>
          <cell r="F624">
            <v>0</v>
          </cell>
          <cell r="G624" t="str">
            <v>Unallocated</v>
          </cell>
          <cell r="H624">
            <v>0</v>
          </cell>
          <cell r="U624" t="str">
            <v>TransACT</v>
          </cell>
          <cell r="V624">
            <v>0</v>
          </cell>
          <cell r="W624" t="str">
            <v>Contracted</v>
          </cell>
          <cell r="X624" t="str">
            <v>TransACT</v>
          </cell>
          <cell r="AK624">
            <v>41709</v>
          </cell>
          <cell r="AL624" t="str">
            <v>A</v>
          </cell>
          <cell r="AM624">
            <v>41709</v>
          </cell>
          <cell r="AN624" t="str">
            <v>A</v>
          </cell>
          <cell r="AQ624">
            <v>41709</v>
          </cell>
          <cell r="AR624" t="str">
            <v>A</v>
          </cell>
          <cell r="AS624">
            <v>3766</v>
          </cell>
          <cell r="AT624">
            <v>3766</v>
          </cell>
          <cell r="AV624" t="str">
            <v>TDA-TR</v>
          </cell>
          <cell r="AW624">
            <v>1367.5081967213114</v>
          </cell>
          <cell r="AX624">
            <v>1367.5081967213114</v>
          </cell>
          <cell r="AY624">
            <v>0</v>
          </cell>
          <cell r="AZ624">
            <v>0</v>
          </cell>
          <cell r="BA624">
            <v>0</v>
          </cell>
          <cell r="BB624">
            <v>0</v>
          </cell>
          <cell r="BC624" t="str">
            <v>RRR</v>
          </cell>
          <cell r="BD624">
            <v>41709</v>
          </cell>
        </row>
        <row r="625">
          <cell r="B625" t="str">
            <v>9BON-02</v>
          </cell>
          <cell r="C625" t="str">
            <v>NSWSTH</v>
          </cell>
          <cell r="D625" t="str">
            <v>ACT</v>
          </cell>
          <cell r="F625">
            <v>0</v>
          </cell>
          <cell r="G625" t="str">
            <v>Unallocated</v>
          </cell>
          <cell r="H625">
            <v>0</v>
          </cell>
          <cell r="U625" t="str">
            <v>TransACT</v>
          </cell>
          <cell r="V625">
            <v>0</v>
          </cell>
          <cell r="W625" t="str">
            <v>Contracted</v>
          </cell>
          <cell r="X625" t="str">
            <v>TransACT</v>
          </cell>
          <cell r="AK625">
            <v>41709</v>
          </cell>
          <cell r="AL625" t="str">
            <v>A</v>
          </cell>
          <cell r="AM625">
            <v>41709</v>
          </cell>
          <cell r="AN625" t="str">
            <v>A</v>
          </cell>
          <cell r="AQ625">
            <v>41709</v>
          </cell>
          <cell r="AR625" t="str">
            <v>A</v>
          </cell>
          <cell r="AS625">
            <v>668</v>
          </cell>
          <cell r="AT625">
            <v>668</v>
          </cell>
          <cell r="AV625" t="str">
            <v>TDA-TR</v>
          </cell>
          <cell r="AW625">
            <v>1367.5081967213114</v>
          </cell>
          <cell r="AX625">
            <v>1367.5081967213114</v>
          </cell>
          <cell r="AY625">
            <v>0</v>
          </cell>
          <cell r="AZ625">
            <v>0</v>
          </cell>
          <cell r="BA625">
            <v>0</v>
          </cell>
          <cell r="BB625">
            <v>0</v>
          </cell>
          <cell r="BC625" t="str">
            <v>RRR</v>
          </cell>
          <cell r="BD625">
            <v>41709</v>
          </cell>
        </row>
        <row r="626">
          <cell r="B626" t="str">
            <v>9CRC-01</v>
          </cell>
          <cell r="C626" t="str">
            <v>NSWSTH</v>
          </cell>
          <cell r="D626" t="str">
            <v>ACT</v>
          </cell>
          <cell r="E626" t="str">
            <v>SLC</v>
          </cell>
          <cell r="F626">
            <v>0</v>
          </cell>
          <cell r="G626" t="str">
            <v>Contracted</v>
          </cell>
          <cell r="H626" t="str">
            <v>SLC</v>
          </cell>
          <cell r="I626">
            <v>40857</v>
          </cell>
          <cell r="J626" t="str">
            <v>A</v>
          </cell>
          <cell r="K626">
            <v>40816</v>
          </cell>
          <cell r="L626" t="str">
            <v>A</v>
          </cell>
          <cell r="M626">
            <v>41015</v>
          </cell>
          <cell r="N626" t="str">
            <v>A</v>
          </cell>
          <cell r="O626">
            <v>41198</v>
          </cell>
          <cell r="P626" t="str">
            <v>A</v>
          </cell>
          <cell r="Q626">
            <v>41198</v>
          </cell>
          <cell r="R626" t="str">
            <v>A</v>
          </cell>
          <cell r="S626">
            <v>41177</v>
          </cell>
          <cell r="T626" t="str">
            <v>A</v>
          </cell>
          <cell r="U626" t="str">
            <v>SLC</v>
          </cell>
          <cell r="V626">
            <v>0</v>
          </cell>
          <cell r="W626" t="str">
            <v>Contracted</v>
          </cell>
          <cell r="X626" t="str">
            <v>SLC</v>
          </cell>
          <cell r="Y626">
            <v>41177</v>
          </cell>
          <cell r="Z626" t="str">
            <v>A</v>
          </cell>
          <cell r="AA626">
            <v>41177</v>
          </cell>
          <cell r="AB626" t="str">
            <v>A</v>
          </cell>
          <cell r="AC626">
            <v>41334</v>
          </cell>
          <cell r="AD626" t="str">
            <v>A</v>
          </cell>
          <cell r="AE626">
            <v>41327</v>
          </cell>
          <cell r="AF626" t="str">
            <v>A</v>
          </cell>
          <cell r="AG626">
            <v>41361</v>
          </cell>
          <cell r="AH626" t="str">
            <v>A</v>
          </cell>
          <cell r="AI626">
            <v>41355</v>
          </cell>
          <cell r="AJ626" t="str">
            <v>A</v>
          </cell>
          <cell r="AK626">
            <v>41361</v>
          </cell>
          <cell r="AL626" t="str">
            <v>A</v>
          </cell>
          <cell r="AM626">
            <v>41361</v>
          </cell>
          <cell r="AN626" t="str">
            <v>A</v>
          </cell>
          <cell r="AO626">
            <v>41404</v>
          </cell>
          <cell r="AP626" t="str">
            <v>A</v>
          </cell>
          <cell r="AQ626">
            <v>41361</v>
          </cell>
          <cell r="AR626" t="str">
            <v>A</v>
          </cell>
          <cell r="AS626">
            <v>2663</v>
          </cell>
          <cell r="AT626">
            <v>2663</v>
          </cell>
          <cell r="AV626" t="str">
            <v>TDA-TR</v>
          </cell>
          <cell r="AW626">
            <v>0.88524590163934425</v>
          </cell>
          <cell r="AX626">
            <v>0.88524590163934425</v>
          </cell>
          <cell r="AY626">
            <v>41334</v>
          </cell>
          <cell r="AZ626">
            <v>41334</v>
          </cell>
          <cell r="BA626" t="str">
            <v>A</v>
          </cell>
          <cell r="BB626">
            <v>41387</v>
          </cell>
          <cell r="BC626" t="str">
            <v>IRRR</v>
          </cell>
          <cell r="BD626">
            <v>41387</v>
          </cell>
        </row>
        <row r="627">
          <cell r="B627" t="str">
            <v>9CRC-02</v>
          </cell>
          <cell r="C627" t="str">
            <v>NSWSTH</v>
          </cell>
          <cell r="D627" t="str">
            <v>ACT</v>
          </cell>
          <cell r="E627" t="str">
            <v>SLC</v>
          </cell>
          <cell r="F627">
            <v>0</v>
          </cell>
          <cell r="G627" t="str">
            <v>Contracted</v>
          </cell>
          <cell r="H627" t="str">
            <v>SLC</v>
          </cell>
          <cell r="I627">
            <v>40858</v>
          </cell>
          <cell r="J627" t="str">
            <v>A</v>
          </cell>
          <cell r="K627">
            <v>40816</v>
          </cell>
          <cell r="L627" t="str">
            <v>A</v>
          </cell>
          <cell r="M627">
            <v>41051</v>
          </cell>
          <cell r="N627" t="str">
            <v>A</v>
          </cell>
          <cell r="O627">
            <v>41192</v>
          </cell>
          <cell r="P627" t="str">
            <v>A</v>
          </cell>
          <cell r="Q627">
            <v>41192</v>
          </cell>
          <cell r="R627" t="str">
            <v>A</v>
          </cell>
          <cell r="S627">
            <v>41178</v>
          </cell>
          <cell r="T627" t="str">
            <v>A</v>
          </cell>
          <cell r="U627" t="str">
            <v>SLC</v>
          </cell>
          <cell r="V627">
            <v>0</v>
          </cell>
          <cell r="W627" t="str">
            <v>Contracted</v>
          </cell>
          <cell r="X627" t="str">
            <v>SLC</v>
          </cell>
          <cell r="Y627">
            <v>41178</v>
          </cell>
          <cell r="Z627" t="str">
            <v>A</v>
          </cell>
          <cell r="AA627">
            <v>41178</v>
          </cell>
          <cell r="AB627" t="str">
            <v>A</v>
          </cell>
          <cell r="AC627">
            <v>41361</v>
          </cell>
          <cell r="AD627" t="str">
            <v>A</v>
          </cell>
          <cell r="AE627">
            <v>41333</v>
          </cell>
          <cell r="AF627" t="str">
            <v>A</v>
          </cell>
          <cell r="AG627">
            <v>41411</v>
          </cell>
          <cell r="AH627" t="str">
            <v>A</v>
          </cell>
          <cell r="AI627">
            <v>41417</v>
          </cell>
          <cell r="AJ627" t="str">
            <v>A</v>
          </cell>
          <cell r="AK627">
            <v>41422</v>
          </cell>
          <cell r="AL627" t="str">
            <v>A</v>
          </cell>
          <cell r="AM627">
            <v>41423</v>
          </cell>
          <cell r="AN627" t="str">
            <v>A</v>
          </cell>
          <cell r="AO627">
            <v>41432</v>
          </cell>
          <cell r="AP627" t="str">
            <v>A</v>
          </cell>
          <cell r="AQ627">
            <v>41423</v>
          </cell>
          <cell r="AR627" t="str">
            <v>A</v>
          </cell>
          <cell r="AS627">
            <v>2828</v>
          </cell>
          <cell r="AT627">
            <v>2828</v>
          </cell>
          <cell r="AV627" t="str">
            <v>TDA-TR</v>
          </cell>
          <cell r="AW627">
            <v>2</v>
          </cell>
          <cell r="AX627">
            <v>2.0327868852459017</v>
          </cell>
          <cell r="AY627">
            <v>41361</v>
          </cell>
          <cell r="AZ627">
            <v>41361</v>
          </cell>
          <cell r="BA627" t="str">
            <v>A</v>
          </cell>
          <cell r="BB627">
            <v>41446</v>
          </cell>
          <cell r="BC627" t="str">
            <v>IRRR</v>
          </cell>
          <cell r="BD627">
            <v>41446</v>
          </cell>
        </row>
        <row r="628">
          <cell r="B628" t="str">
            <v>9CRC-03</v>
          </cell>
          <cell r="C628" t="str">
            <v>NSWSTH</v>
          </cell>
          <cell r="D628" t="str">
            <v>ACT</v>
          </cell>
          <cell r="E628" t="str">
            <v>SLC</v>
          </cell>
          <cell r="F628">
            <v>0</v>
          </cell>
          <cell r="G628" t="str">
            <v>Contracted</v>
          </cell>
          <cell r="H628" t="str">
            <v>SLC</v>
          </cell>
          <cell r="I628">
            <v>40955</v>
          </cell>
          <cell r="J628" t="str">
            <v>A</v>
          </cell>
          <cell r="K628">
            <v>40962</v>
          </cell>
          <cell r="L628" t="str">
            <v>A</v>
          </cell>
          <cell r="M628">
            <v>41153</v>
          </cell>
          <cell r="N628" t="str">
            <v>A</v>
          </cell>
          <cell r="O628">
            <v>41151</v>
          </cell>
          <cell r="P628" t="str">
            <v>A</v>
          </cell>
          <cell r="Q628">
            <v>41151</v>
          </cell>
          <cell r="R628" t="str">
            <v>A</v>
          </cell>
          <cell r="S628">
            <v>41152</v>
          </cell>
          <cell r="T628" t="str">
            <v>A</v>
          </cell>
          <cell r="U628" t="str">
            <v>SLC</v>
          </cell>
          <cell r="V628">
            <v>0</v>
          </cell>
          <cell r="W628" t="str">
            <v>Contracted</v>
          </cell>
          <cell r="X628" t="str">
            <v>SLC</v>
          </cell>
          <cell r="Y628">
            <v>41152</v>
          </cell>
          <cell r="Z628" t="str">
            <v>A</v>
          </cell>
          <cell r="AA628">
            <v>41155</v>
          </cell>
          <cell r="AB628" t="str">
            <v>A</v>
          </cell>
          <cell r="AC628">
            <v>41215</v>
          </cell>
          <cell r="AD628" t="str">
            <v>A</v>
          </cell>
          <cell r="AE628">
            <v>41225</v>
          </cell>
          <cell r="AF628" t="str">
            <v>A</v>
          </cell>
          <cell r="AG628">
            <v>41246</v>
          </cell>
          <cell r="AH628" t="str">
            <v>A</v>
          </cell>
          <cell r="AI628">
            <v>41254</v>
          </cell>
          <cell r="AJ628" t="str">
            <v>A</v>
          </cell>
          <cell r="AK628">
            <v>41261</v>
          </cell>
          <cell r="AL628" t="str">
            <v>A</v>
          </cell>
          <cell r="AM628">
            <v>41262</v>
          </cell>
          <cell r="AN628" t="str">
            <v>A</v>
          </cell>
          <cell r="AO628">
            <v>41262</v>
          </cell>
          <cell r="AP628" t="str">
            <v>A</v>
          </cell>
          <cell r="AQ628">
            <v>41263</v>
          </cell>
          <cell r="AR628" t="str">
            <v>A</v>
          </cell>
          <cell r="AS628">
            <v>2468</v>
          </cell>
          <cell r="AT628">
            <v>2468</v>
          </cell>
          <cell r="AV628" t="str">
            <v>TDA-TR</v>
          </cell>
          <cell r="AW628">
            <v>1.5081967213114753</v>
          </cell>
          <cell r="AX628">
            <v>1.540983606557377</v>
          </cell>
          <cell r="AY628">
            <v>41215</v>
          </cell>
          <cell r="AZ628">
            <v>41215</v>
          </cell>
          <cell r="BA628" t="str">
            <v>A</v>
          </cell>
          <cell r="BB628">
            <v>41291</v>
          </cell>
          <cell r="BC628" t="str">
            <v>IRRR</v>
          </cell>
          <cell r="BD628">
            <v>41291</v>
          </cell>
        </row>
        <row r="629">
          <cell r="B629" t="str">
            <v>9CRC-04</v>
          </cell>
          <cell r="C629" t="str">
            <v>NSWSTH</v>
          </cell>
          <cell r="D629" t="str">
            <v>ACT</v>
          </cell>
          <cell r="E629" t="str">
            <v>SLC</v>
          </cell>
          <cell r="F629">
            <v>0</v>
          </cell>
          <cell r="G629" t="str">
            <v>Contracted</v>
          </cell>
          <cell r="H629" t="str">
            <v>SLC</v>
          </cell>
          <cell r="I629">
            <v>40997</v>
          </cell>
          <cell r="J629" t="str">
            <v>A</v>
          </cell>
          <cell r="K629">
            <v>41025</v>
          </cell>
          <cell r="L629" t="str">
            <v>A</v>
          </cell>
          <cell r="M629">
            <v>41150</v>
          </cell>
          <cell r="N629" t="str">
            <v>A</v>
          </cell>
          <cell r="O629">
            <v>41236</v>
          </cell>
          <cell r="P629" t="str">
            <v>A</v>
          </cell>
          <cell r="Q629">
            <v>41236</v>
          </cell>
          <cell r="R629" t="str">
            <v>A</v>
          </cell>
          <cell r="S629">
            <v>41177</v>
          </cell>
          <cell r="T629" t="str">
            <v>A</v>
          </cell>
          <cell r="U629" t="str">
            <v>SLC</v>
          </cell>
          <cell r="V629">
            <v>0</v>
          </cell>
          <cell r="W629" t="str">
            <v>Contracted</v>
          </cell>
          <cell r="X629" t="str">
            <v>SLC</v>
          </cell>
          <cell r="Y629">
            <v>41177</v>
          </cell>
          <cell r="Z629" t="str">
            <v>A</v>
          </cell>
          <cell r="AA629">
            <v>41177</v>
          </cell>
          <cell r="AB629" t="str">
            <v>A</v>
          </cell>
          <cell r="AC629">
            <v>41358</v>
          </cell>
          <cell r="AD629" t="str">
            <v>A</v>
          </cell>
          <cell r="AE629">
            <v>41361</v>
          </cell>
          <cell r="AF629" t="str">
            <v>A</v>
          </cell>
          <cell r="AG629">
            <v>41417</v>
          </cell>
          <cell r="AH629" t="str">
            <v>A</v>
          </cell>
          <cell r="AI629">
            <v>41418</v>
          </cell>
          <cell r="AJ629" t="str">
            <v>A</v>
          </cell>
          <cell r="AK629">
            <v>41423</v>
          </cell>
          <cell r="AL629" t="str">
            <v>A</v>
          </cell>
          <cell r="AM629">
            <v>41425</v>
          </cell>
          <cell r="AN629" t="str">
            <v>A</v>
          </cell>
          <cell r="AO629">
            <v>41432</v>
          </cell>
          <cell r="AP629" t="str">
            <v>A</v>
          </cell>
          <cell r="AQ629">
            <v>41425</v>
          </cell>
          <cell r="AR629" t="str">
            <v>A</v>
          </cell>
          <cell r="AS629">
            <v>2428</v>
          </cell>
          <cell r="AT629">
            <v>2428</v>
          </cell>
          <cell r="AV629" t="str">
            <v>TDA-TR</v>
          </cell>
          <cell r="AW629">
            <v>2.1311475409836067</v>
          </cell>
          <cell r="AX629">
            <v>2.1967213114754101</v>
          </cell>
          <cell r="AY629">
            <v>41358</v>
          </cell>
          <cell r="AZ629">
            <v>41358</v>
          </cell>
          <cell r="BA629" t="str">
            <v>A</v>
          </cell>
          <cell r="BB629">
            <v>41455</v>
          </cell>
          <cell r="BC629" t="str">
            <v>SRR</v>
          </cell>
          <cell r="BD629">
            <v>41455</v>
          </cell>
        </row>
        <row r="630">
          <cell r="B630" t="str">
            <v>9CRC-05</v>
          </cell>
          <cell r="C630" t="str">
            <v>NSWSTH</v>
          </cell>
          <cell r="D630" t="str">
            <v>ACT</v>
          </cell>
          <cell r="E630" t="str">
            <v>SLC</v>
          </cell>
          <cell r="F630">
            <v>0</v>
          </cell>
          <cell r="G630" t="str">
            <v>Contracted</v>
          </cell>
          <cell r="H630" t="str">
            <v>SLC</v>
          </cell>
          <cell r="I630">
            <v>41022</v>
          </cell>
          <cell r="J630" t="str">
            <v>A</v>
          </cell>
          <cell r="K630">
            <v>41088</v>
          </cell>
          <cell r="L630" t="str">
            <v>A</v>
          </cell>
          <cell r="M630">
            <v>41143</v>
          </cell>
          <cell r="N630" t="str">
            <v>A</v>
          </cell>
          <cell r="O630">
            <v>41044</v>
          </cell>
          <cell r="P630" t="str">
            <v>A</v>
          </cell>
          <cell r="Q630">
            <v>41207</v>
          </cell>
          <cell r="R630" t="str">
            <v>A</v>
          </cell>
          <cell r="S630">
            <v>41177</v>
          </cell>
          <cell r="T630" t="str">
            <v>A</v>
          </cell>
          <cell r="U630" t="str">
            <v>SLC</v>
          </cell>
          <cell r="V630">
            <v>0</v>
          </cell>
          <cell r="W630" t="str">
            <v>Contracted</v>
          </cell>
          <cell r="X630" t="str">
            <v>SLC</v>
          </cell>
          <cell r="Y630">
            <v>41177</v>
          </cell>
          <cell r="Z630" t="str">
            <v>A</v>
          </cell>
          <cell r="AA630">
            <v>41177</v>
          </cell>
          <cell r="AB630" t="str">
            <v>A</v>
          </cell>
          <cell r="AC630">
            <v>41411</v>
          </cell>
          <cell r="AD630" t="str">
            <v>A</v>
          </cell>
          <cell r="AE630">
            <v>41303</v>
          </cell>
          <cell r="AF630" t="str">
            <v>A</v>
          </cell>
          <cell r="AG630">
            <v>41327</v>
          </cell>
          <cell r="AH630" t="str">
            <v>A</v>
          </cell>
          <cell r="AI630">
            <v>41333</v>
          </cell>
          <cell r="AJ630" t="str">
            <v>A</v>
          </cell>
          <cell r="AK630">
            <v>41344</v>
          </cell>
          <cell r="AL630" t="str">
            <v>A</v>
          </cell>
          <cell r="AM630">
            <v>41348</v>
          </cell>
          <cell r="AN630" t="str">
            <v>A</v>
          </cell>
          <cell r="AO630">
            <v>41364</v>
          </cell>
          <cell r="AP630" t="str">
            <v>A</v>
          </cell>
          <cell r="AQ630">
            <v>41348</v>
          </cell>
          <cell r="AR630" t="str">
            <v>A</v>
          </cell>
          <cell r="AS630">
            <v>2735</v>
          </cell>
          <cell r="AT630">
            <v>2735</v>
          </cell>
          <cell r="AV630" t="str">
            <v>TDA-TR</v>
          </cell>
          <cell r="AW630">
            <v>-2.1967213114754101</v>
          </cell>
          <cell r="AX630">
            <v>-2.0655737704918034</v>
          </cell>
          <cell r="AY630">
            <v>41411</v>
          </cell>
          <cell r="AZ630">
            <v>41411</v>
          </cell>
          <cell r="BA630" t="str">
            <v>A</v>
          </cell>
          <cell r="BB630">
            <v>41361</v>
          </cell>
          <cell r="BC630" t="str">
            <v>RRR</v>
          </cell>
          <cell r="BD630">
            <v>41361</v>
          </cell>
        </row>
        <row r="631">
          <cell r="B631" t="str">
            <v>9CRC-06</v>
          </cell>
          <cell r="C631" t="str">
            <v>NSWSTH</v>
          </cell>
          <cell r="D631" t="str">
            <v>ACT</v>
          </cell>
          <cell r="E631" t="str">
            <v>SLC</v>
          </cell>
          <cell r="F631">
            <v>0</v>
          </cell>
          <cell r="G631" t="str">
            <v>Contracted</v>
          </cell>
          <cell r="H631" t="str">
            <v>SLC</v>
          </cell>
          <cell r="I631">
            <v>41057</v>
          </cell>
          <cell r="J631" t="str">
            <v>A</v>
          </cell>
          <cell r="K631">
            <v>41060</v>
          </cell>
          <cell r="L631" t="str">
            <v>A</v>
          </cell>
          <cell r="M631">
            <v>41150</v>
          </cell>
          <cell r="N631" t="str">
            <v>A</v>
          </cell>
          <cell r="O631">
            <v>41221</v>
          </cell>
          <cell r="P631" t="str">
            <v>A</v>
          </cell>
          <cell r="Q631">
            <v>41221</v>
          </cell>
          <cell r="R631" t="str">
            <v>A</v>
          </cell>
          <cell r="S631">
            <v>41177</v>
          </cell>
          <cell r="T631" t="str">
            <v>A</v>
          </cell>
          <cell r="U631" t="str">
            <v>SLC</v>
          </cell>
          <cell r="V631">
            <v>0</v>
          </cell>
          <cell r="W631" t="str">
            <v>Contracted</v>
          </cell>
          <cell r="X631" t="str">
            <v>SLC</v>
          </cell>
          <cell r="Y631">
            <v>41177</v>
          </cell>
          <cell r="Z631" t="str">
            <v>A</v>
          </cell>
          <cell r="AA631">
            <v>41177</v>
          </cell>
          <cell r="AB631" t="str">
            <v>A</v>
          </cell>
          <cell r="AC631">
            <v>41234</v>
          </cell>
          <cell r="AD631" t="str">
            <v>A</v>
          </cell>
          <cell r="AE631">
            <v>41225</v>
          </cell>
          <cell r="AF631" t="str">
            <v>A</v>
          </cell>
          <cell r="AG631">
            <v>41250</v>
          </cell>
          <cell r="AH631" t="str">
            <v>A</v>
          </cell>
          <cell r="AI631">
            <v>41248</v>
          </cell>
          <cell r="AJ631" t="str">
            <v>A</v>
          </cell>
          <cell r="AK631">
            <v>41264</v>
          </cell>
          <cell r="AL631" t="str">
            <v>A</v>
          </cell>
          <cell r="AM631">
            <v>41264</v>
          </cell>
          <cell r="AN631" t="str">
            <v>A</v>
          </cell>
          <cell r="AO631">
            <v>41267</v>
          </cell>
          <cell r="AP631" t="str">
            <v>A</v>
          </cell>
          <cell r="AQ631">
            <v>41263</v>
          </cell>
          <cell r="AR631" t="str">
            <v>A</v>
          </cell>
          <cell r="AS631">
            <v>1560</v>
          </cell>
          <cell r="AT631">
            <v>1560</v>
          </cell>
          <cell r="AV631" t="str">
            <v>TDA-TR</v>
          </cell>
          <cell r="AW631">
            <v>0.98360655737704916</v>
          </cell>
          <cell r="AX631">
            <v>0.98360655737704916</v>
          </cell>
          <cell r="AY631">
            <v>41234</v>
          </cell>
          <cell r="AZ631">
            <v>41234</v>
          </cell>
          <cell r="BA631" t="str">
            <v>A</v>
          </cell>
          <cell r="BB631">
            <v>41304</v>
          </cell>
          <cell r="BC631" t="str">
            <v>RRR</v>
          </cell>
          <cell r="BD631">
            <v>41304</v>
          </cell>
        </row>
        <row r="632">
          <cell r="B632" t="str">
            <v>9CRC-07</v>
          </cell>
          <cell r="C632" t="str">
            <v>NSWSTH</v>
          </cell>
          <cell r="D632" t="str">
            <v>ACT</v>
          </cell>
          <cell r="F632">
            <v>0</v>
          </cell>
          <cell r="G632" t="str">
            <v>Unallocated</v>
          </cell>
          <cell r="H632">
            <v>0</v>
          </cell>
          <cell r="U632" t="str">
            <v>TransACT</v>
          </cell>
          <cell r="V632">
            <v>0</v>
          </cell>
          <cell r="W632" t="str">
            <v>Contracted</v>
          </cell>
          <cell r="X632" t="str">
            <v>TransACT</v>
          </cell>
          <cell r="AK632">
            <v>41709</v>
          </cell>
          <cell r="AL632" t="str">
            <v>A</v>
          </cell>
          <cell r="AM632">
            <v>41709</v>
          </cell>
          <cell r="AN632" t="str">
            <v>A</v>
          </cell>
          <cell r="AQ632">
            <v>41709</v>
          </cell>
          <cell r="AR632" t="str">
            <v>A</v>
          </cell>
          <cell r="AS632">
            <v>1851</v>
          </cell>
          <cell r="AT632">
            <v>1851</v>
          </cell>
          <cell r="AV632" t="str">
            <v>TDA-TR</v>
          </cell>
          <cell r="AW632">
            <v>1367.5081967213114</v>
          </cell>
          <cell r="AX632">
            <v>1367.5081967213114</v>
          </cell>
          <cell r="AY632">
            <v>0</v>
          </cell>
          <cell r="AZ632">
            <v>0</v>
          </cell>
          <cell r="BA632">
            <v>0</v>
          </cell>
          <cell r="BB632">
            <v>0</v>
          </cell>
          <cell r="BC632" t="str">
            <v>RRR</v>
          </cell>
          <cell r="BD632">
            <v>41709</v>
          </cell>
        </row>
        <row r="633">
          <cell r="B633" t="str">
            <v>9CRC-08</v>
          </cell>
          <cell r="C633" t="str">
            <v>NSWSTH</v>
          </cell>
          <cell r="D633" t="str">
            <v>ACT</v>
          </cell>
          <cell r="F633">
            <v>0</v>
          </cell>
          <cell r="G633" t="str">
            <v>Unallocated</v>
          </cell>
          <cell r="H633">
            <v>0</v>
          </cell>
          <cell r="U633" t="str">
            <v>TransACT</v>
          </cell>
          <cell r="V633">
            <v>0</v>
          </cell>
          <cell r="W633" t="str">
            <v>Contracted</v>
          </cell>
          <cell r="X633" t="str">
            <v>TransACT</v>
          </cell>
          <cell r="AK633">
            <v>41709</v>
          </cell>
          <cell r="AL633" t="str">
            <v>A</v>
          </cell>
          <cell r="AM633">
            <v>41709</v>
          </cell>
          <cell r="AN633" t="str">
            <v>A</v>
          </cell>
          <cell r="AQ633">
            <v>41709</v>
          </cell>
          <cell r="AR633" t="str">
            <v>A</v>
          </cell>
          <cell r="AS633">
            <v>1137</v>
          </cell>
          <cell r="AT633">
            <v>1137</v>
          </cell>
          <cell r="AV633" t="str">
            <v>TDA-TR</v>
          </cell>
          <cell r="AW633">
            <v>1367.5081967213114</v>
          </cell>
          <cell r="AX633">
            <v>1367.5081967213114</v>
          </cell>
          <cell r="AY633">
            <v>0</v>
          </cell>
          <cell r="AZ633">
            <v>0</v>
          </cell>
          <cell r="BA633">
            <v>0</v>
          </cell>
          <cell r="BB633">
            <v>0</v>
          </cell>
          <cell r="BC633" t="str">
            <v>RRR</v>
          </cell>
          <cell r="BD633">
            <v>41709</v>
          </cell>
        </row>
        <row r="634">
          <cell r="B634" t="str">
            <v>9CRC-10</v>
          </cell>
          <cell r="C634" t="str">
            <v>NSWSTH</v>
          </cell>
          <cell r="D634" t="str">
            <v>ACT</v>
          </cell>
          <cell r="E634" t="str">
            <v>NBNCo</v>
          </cell>
          <cell r="F634">
            <v>0</v>
          </cell>
          <cell r="G634" t="str">
            <v>Contracted</v>
          </cell>
          <cell r="H634" t="str">
            <v>NBNCo</v>
          </cell>
          <cell r="I634">
            <v>41688</v>
          </cell>
          <cell r="J634" t="str">
            <v>A</v>
          </cell>
          <cell r="K634">
            <v>41719</v>
          </cell>
          <cell r="L634" t="str">
            <v>A</v>
          </cell>
          <cell r="M634">
            <v>41859</v>
          </cell>
          <cell r="O634">
            <v>41894</v>
          </cell>
          <cell r="Q634">
            <v>41897</v>
          </cell>
          <cell r="S634">
            <v>41943</v>
          </cell>
          <cell r="V634" t="str">
            <v>SLC</v>
          </cell>
          <cell r="W634" t="str">
            <v>Under Procurement</v>
          </cell>
          <cell r="X634" t="str">
            <v>SLC</v>
          </cell>
          <cell r="Y634">
            <v>42079</v>
          </cell>
          <cell r="AA634">
            <v>42109</v>
          </cell>
          <cell r="AC634">
            <v>42017</v>
          </cell>
          <cell r="AE634">
            <v>42335</v>
          </cell>
          <cell r="AG634">
            <v>42329</v>
          </cell>
          <cell r="AI634">
            <v>42446</v>
          </cell>
          <cell r="AK634">
            <v>42468</v>
          </cell>
          <cell r="AM634">
            <v>42468</v>
          </cell>
          <cell r="AO634">
            <v>42470</v>
          </cell>
          <cell r="AQ634">
            <v>42468</v>
          </cell>
          <cell r="AS634">
            <v>0</v>
          </cell>
          <cell r="AT634">
            <v>1474</v>
          </cell>
          <cell r="AV634" t="str">
            <v>ADM-ICB</v>
          </cell>
          <cell r="AW634">
            <v>11.770491803278688</v>
          </cell>
          <cell r="AX634">
            <v>11.770491803278688</v>
          </cell>
          <cell r="AY634">
            <v>42109</v>
          </cell>
          <cell r="AZ634">
            <v>42109</v>
          </cell>
          <cell r="BA634">
            <v>0</v>
          </cell>
          <cell r="BB634">
            <v>0</v>
          </cell>
          <cell r="BC634" t="str">
            <v>RRR</v>
          </cell>
          <cell r="BD634">
            <v>42468</v>
          </cell>
        </row>
        <row r="635">
          <cell r="B635" t="str">
            <v>9CVI-01</v>
          </cell>
          <cell r="C635" t="str">
            <v>NSWSTH</v>
          </cell>
          <cell r="D635" t="str">
            <v>ACT</v>
          </cell>
          <cell r="E635" t="str">
            <v>SLC</v>
          </cell>
          <cell r="F635">
            <v>0</v>
          </cell>
          <cell r="G635" t="str">
            <v>Contracted</v>
          </cell>
          <cell r="H635" t="str">
            <v>SLC</v>
          </cell>
          <cell r="I635">
            <v>41255</v>
          </cell>
          <cell r="J635" t="str">
            <v>A</v>
          </cell>
          <cell r="K635">
            <v>41257</v>
          </cell>
          <cell r="L635" t="str">
            <v>A</v>
          </cell>
          <cell r="M635">
            <v>41401</v>
          </cell>
          <cell r="N635" t="str">
            <v>A</v>
          </cell>
          <cell r="O635">
            <v>41442</v>
          </cell>
          <cell r="P635" t="str">
            <v>A</v>
          </cell>
          <cell r="Q635">
            <v>41442</v>
          </cell>
          <cell r="R635" t="str">
            <v>A</v>
          </cell>
          <cell r="S635">
            <v>41451</v>
          </cell>
          <cell r="T635" t="str">
            <v>A</v>
          </cell>
          <cell r="U635" t="str">
            <v>SLC</v>
          </cell>
          <cell r="V635">
            <v>0</v>
          </cell>
          <cell r="W635" t="str">
            <v>Contracted</v>
          </cell>
          <cell r="X635" t="str">
            <v>SLC</v>
          </cell>
          <cell r="Y635">
            <v>41451</v>
          </cell>
          <cell r="Z635" t="str">
            <v>A</v>
          </cell>
          <cell r="AA635">
            <v>41451</v>
          </cell>
          <cell r="AB635" t="str">
            <v>A</v>
          </cell>
          <cell r="AC635">
            <v>41614</v>
          </cell>
          <cell r="AD635" t="str">
            <v>A</v>
          </cell>
          <cell r="AE635">
            <v>41726</v>
          </cell>
          <cell r="AF635" t="str">
            <v>A</v>
          </cell>
          <cell r="AG635">
            <v>41753</v>
          </cell>
          <cell r="AI635">
            <v>41753</v>
          </cell>
          <cell r="AK635">
            <v>41768</v>
          </cell>
          <cell r="AM635">
            <v>41768</v>
          </cell>
          <cell r="AO635">
            <v>41774</v>
          </cell>
          <cell r="AQ635">
            <v>41769</v>
          </cell>
          <cell r="AS635">
            <v>0</v>
          </cell>
          <cell r="AT635">
            <v>1372</v>
          </cell>
          <cell r="AV635" t="str">
            <v>TDA-TR</v>
          </cell>
          <cell r="AW635">
            <v>5.0491803278688527</v>
          </cell>
          <cell r="AX635">
            <v>5.0491803278688527</v>
          </cell>
          <cell r="AY635">
            <v>41614</v>
          </cell>
          <cell r="AZ635">
            <v>41614</v>
          </cell>
          <cell r="BA635" t="str">
            <v>A</v>
          </cell>
          <cell r="BB635">
            <v>41773</v>
          </cell>
          <cell r="BC635" t="str">
            <v>RRR</v>
          </cell>
          <cell r="BD635">
            <v>41773</v>
          </cell>
        </row>
        <row r="636">
          <cell r="B636" t="str">
            <v>9CVI-02</v>
          </cell>
          <cell r="C636" t="str">
            <v>NSWSTH</v>
          </cell>
          <cell r="D636" t="str">
            <v>ACT</v>
          </cell>
          <cell r="E636" t="str">
            <v>NBNCo</v>
          </cell>
          <cell r="F636" t="str">
            <v>SLC</v>
          </cell>
          <cell r="G636" t="str">
            <v>ISSUE</v>
          </cell>
          <cell r="H636" t="str">
            <v>NBNCo</v>
          </cell>
          <cell r="I636">
            <v>41255</v>
          </cell>
          <cell r="J636" t="str">
            <v>A</v>
          </cell>
          <cell r="K636">
            <v>41263</v>
          </cell>
          <cell r="L636" t="str">
            <v>A</v>
          </cell>
          <cell r="M636">
            <v>41403</v>
          </cell>
          <cell r="N636" t="str">
            <v>A</v>
          </cell>
          <cell r="O636">
            <v>41481</v>
          </cell>
          <cell r="P636" t="str">
            <v>A</v>
          </cell>
          <cell r="Q636">
            <v>41481</v>
          </cell>
          <cell r="R636" t="str">
            <v>A</v>
          </cell>
          <cell r="S636">
            <v>41478</v>
          </cell>
          <cell r="T636" t="str">
            <v>A</v>
          </cell>
          <cell r="U636" t="str">
            <v>QC Comms</v>
          </cell>
          <cell r="V636">
            <v>0</v>
          </cell>
          <cell r="W636" t="str">
            <v>Contracted</v>
          </cell>
          <cell r="X636" t="str">
            <v>QC Comms</v>
          </cell>
          <cell r="Y636">
            <v>41662</v>
          </cell>
          <cell r="Z636" t="str">
            <v>A</v>
          </cell>
          <cell r="AA636">
            <v>41680</v>
          </cell>
          <cell r="AB636" t="str">
            <v>A</v>
          </cell>
          <cell r="AC636">
            <v>41593</v>
          </cell>
          <cell r="AD636" t="str">
            <v>A</v>
          </cell>
          <cell r="AE636">
            <v>41746</v>
          </cell>
          <cell r="AG636">
            <v>41740</v>
          </cell>
          <cell r="AI636">
            <v>41761</v>
          </cell>
          <cell r="AK636">
            <v>41782</v>
          </cell>
          <cell r="AM636">
            <v>41782</v>
          </cell>
          <cell r="AO636">
            <v>41772</v>
          </cell>
          <cell r="AQ636">
            <v>41783</v>
          </cell>
          <cell r="AS636">
            <v>0</v>
          </cell>
          <cell r="AT636">
            <v>3250</v>
          </cell>
          <cell r="AV636" t="str">
            <v>ADM-ICB</v>
          </cell>
          <cell r="AW636">
            <v>3.3442622950819674</v>
          </cell>
          <cell r="AX636">
            <v>3.3442622950819674</v>
          </cell>
          <cell r="AY636">
            <v>41680</v>
          </cell>
          <cell r="AZ636">
            <v>41680</v>
          </cell>
          <cell r="BA636" t="str">
            <v>A</v>
          </cell>
          <cell r="BB636">
            <v>41789</v>
          </cell>
          <cell r="BC636" t="str">
            <v>RRR</v>
          </cell>
          <cell r="BD636">
            <v>41789</v>
          </cell>
        </row>
        <row r="637">
          <cell r="B637" t="str">
            <v>9CVI-03</v>
          </cell>
          <cell r="C637" t="str">
            <v>NSWSTH</v>
          </cell>
          <cell r="D637" t="str">
            <v>ACT</v>
          </cell>
          <cell r="E637" t="str">
            <v>NBNCo</v>
          </cell>
          <cell r="F637">
            <v>0</v>
          </cell>
          <cell r="G637" t="str">
            <v>Contracted</v>
          </cell>
          <cell r="H637" t="str">
            <v>NBNCo</v>
          </cell>
          <cell r="I637">
            <v>41299</v>
          </cell>
          <cell r="J637" t="str">
            <v>A</v>
          </cell>
          <cell r="K637">
            <v>41318</v>
          </cell>
          <cell r="L637" t="str">
            <v>A</v>
          </cell>
          <cell r="M637">
            <v>41519</v>
          </cell>
          <cell r="N637" t="str">
            <v>A</v>
          </cell>
          <cell r="O637">
            <v>42178</v>
          </cell>
          <cell r="Q637">
            <v>42179</v>
          </cell>
          <cell r="S637">
            <v>42200</v>
          </cell>
          <cell r="V637" t="str">
            <v>C2</v>
          </cell>
          <cell r="W637" t="str">
            <v>Under Procurement</v>
          </cell>
          <cell r="X637" t="str">
            <v>C2</v>
          </cell>
          <cell r="Y637">
            <v>42387</v>
          </cell>
          <cell r="AA637">
            <v>42417</v>
          </cell>
          <cell r="AC637">
            <v>42299</v>
          </cell>
          <cell r="AE637">
            <v>42647</v>
          </cell>
          <cell r="AG637">
            <v>42641</v>
          </cell>
          <cell r="AI637">
            <v>42751</v>
          </cell>
          <cell r="AK637">
            <v>42769</v>
          </cell>
          <cell r="AM637">
            <v>42769</v>
          </cell>
          <cell r="AO637">
            <v>42771</v>
          </cell>
          <cell r="AQ637">
            <v>42769</v>
          </cell>
          <cell r="AS637">
            <v>0</v>
          </cell>
          <cell r="AT637">
            <v>2148</v>
          </cell>
          <cell r="AV637" t="str">
            <v>ADM-ICB</v>
          </cell>
          <cell r="AW637">
            <v>11.540983606557377</v>
          </cell>
          <cell r="AX637">
            <v>11.540983606557377</v>
          </cell>
          <cell r="AY637">
            <v>42417</v>
          </cell>
          <cell r="AZ637">
            <v>42417</v>
          </cell>
          <cell r="BA637">
            <v>0</v>
          </cell>
          <cell r="BB637">
            <v>44197</v>
          </cell>
          <cell r="BC637" t="str">
            <v>RRR</v>
          </cell>
          <cell r="BD637">
            <v>44197</v>
          </cell>
        </row>
        <row r="638">
          <cell r="B638" t="str">
            <v>9CVI-04</v>
          </cell>
          <cell r="C638" t="str">
            <v>NSWSTH</v>
          </cell>
          <cell r="D638" t="str">
            <v>ACT</v>
          </cell>
          <cell r="E638" t="str">
            <v>NBNCo</v>
          </cell>
          <cell r="F638">
            <v>0</v>
          </cell>
          <cell r="G638" t="str">
            <v>Contracted</v>
          </cell>
          <cell r="H638" t="str">
            <v>NBNCo</v>
          </cell>
          <cell r="I638">
            <v>41276</v>
          </cell>
          <cell r="J638" t="str">
            <v>A</v>
          </cell>
          <cell r="K638">
            <v>41290</v>
          </cell>
          <cell r="L638" t="str">
            <v>A</v>
          </cell>
          <cell r="M638">
            <v>41492</v>
          </cell>
          <cell r="N638" t="str">
            <v>A</v>
          </cell>
          <cell r="O638">
            <v>42087</v>
          </cell>
          <cell r="Q638">
            <v>42088</v>
          </cell>
          <cell r="S638">
            <v>42109</v>
          </cell>
          <cell r="V638" t="str">
            <v>C2</v>
          </cell>
          <cell r="W638" t="str">
            <v>Under Procurement</v>
          </cell>
          <cell r="X638" t="str">
            <v>C2</v>
          </cell>
          <cell r="Y638">
            <v>42287</v>
          </cell>
          <cell r="AA638">
            <v>42317</v>
          </cell>
          <cell r="AC638">
            <v>42208</v>
          </cell>
          <cell r="AE638">
            <v>42570</v>
          </cell>
          <cell r="AG638">
            <v>42564</v>
          </cell>
          <cell r="AI638">
            <v>42658</v>
          </cell>
          <cell r="AK638">
            <v>42676</v>
          </cell>
          <cell r="AM638">
            <v>42676</v>
          </cell>
          <cell r="AO638">
            <v>42678</v>
          </cell>
          <cell r="AQ638">
            <v>42676</v>
          </cell>
          <cell r="AS638">
            <v>0</v>
          </cell>
          <cell r="AT638">
            <v>2246</v>
          </cell>
          <cell r="AV638" t="str">
            <v>ADM-ICB</v>
          </cell>
          <cell r="AW638">
            <v>11.770491803278688</v>
          </cell>
          <cell r="AX638">
            <v>11.770491803278688</v>
          </cell>
          <cell r="AY638">
            <v>42317</v>
          </cell>
          <cell r="AZ638">
            <v>42317</v>
          </cell>
          <cell r="BA638">
            <v>0</v>
          </cell>
          <cell r="BB638">
            <v>44197</v>
          </cell>
          <cell r="BC638" t="str">
            <v>RRR</v>
          </cell>
          <cell r="BD638">
            <v>44197</v>
          </cell>
        </row>
        <row r="639">
          <cell r="B639" t="str">
            <v>9CVI-05</v>
          </cell>
          <cell r="C639" t="str">
            <v>NSWSTH</v>
          </cell>
          <cell r="D639" t="str">
            <v>ACT</v>
          </cell>
          <cell r="E639" t="str">
            <v>NBNCo</v>
          </cell>
          <cell r="F639">
            <v>0</v>
          </cell>
          <cell r="G639" t="str">
            <v>Contracted</v>
          </cell>
          <cell r="H639" t="str">
            <v>NBNCo</v>
          </cell>
          <cell r="I639">
            <v>41322</v>
          </cell>
          <cell r="J639" t="str">
            <v>A</v>
          </cell>
          <cell r="K639">
            <v>41337</v>
          </cell>
          <cell r="L639" t="str">
            <v>A</v>
          </cell>
          <cell r="M639">
            <v>41555</v>
          </cell>
          <cell r="N639" t="str">
            <v>A</v>
          </cell>
          <cell r="O639">
            <v>42146</v>
          </cell>
          <cell r="Q639">
            <v>42149</v>
          </cell>
          <cell r="S639">
            <v>42170</v>
          </cell>
          <cell r="V639" t="str">
            <v>C2</v>
          </cell>
          <cell r="W639" t="str">
            <v>Under Procurement</v>
          </cell>
          <cell r="X639" t="str">
            <v>C2</v>
          </cell>
          <cell r="Y639">
            <v>42353</v>
          </cell>
          <cell r="AA639">
            <v>42388</v>
          </cell>
          <cell r="AC639">
            <v>42269</v>
          </cell>
          <cell r="AE639">
            <v>42618</v>
          </cell>
          <cell r="AG639">
            <v>42612</v>
          </cell>
          <cell r="AI639">
            <v>42706</v>
          </cell>
          <cell r="AK639">
            <v>42724</v>
          </cell>
          <cell r="AM639">
            <v>42724</v>
          </cell>
          <cell r="AO639">
            <v>42726</v>
          </cell>
          <cell r="AQ639">
            <v>42724</v>
          </cell>
          <cell r="AS639">
            <v>0</v>
          </cell>
          <cell r="AT639">
            <v>2494</v>
          </cell>
          <cell r="AV639" t="str">
            <v>ADM-ICB</v>
          </cell>
          <cell r="AW639">
            <v>11.016393442622951</v>
          </cell>
          <cell r="AX639">
            <v>11.016393442622951</v>
          </cell>
          <cell r="AY639">
            <v>42388</v>
          </cell>
          <cell r="AZ639">
            <v>42388</v>
          </cell>
          <cell r="BA639">
            <v>0</v>
          </cell>
          <cell r="BB639">
            <v>44197</v>
          </cell>
          <cell r="BC639" t="str">
            <v>RRR</v>
          </cell>
          <cell r="BD639">
            <v>44197</v>
          </cell>
        </row>
        <row r="640">
          <cell r="B640" t="str">
            <v>9CVI-06</v>
          </cell>
          <cell r="C640" t="str">
            <v>NSWSTH</v>
          </cell>
          <cell r="D640" t="str">
            <v>ACT</v>
          </cell>
          <cell r="E640" t="str">
            <v>NBNCo</v>
          </cell>
          <cell r="F640">
            <v>0</v>
          </cell>
          <cell r="G640" t="str">
            <v>Contracted</v>
          </cell>
          <cell r="H640" t="str">
            <v>NBNCo</v>
          </cell>
          <cell r="I640">
            <v>41354</v>
          </cell>
          <cell r="J640" t="str">
            <v>A</v>
          </cell>
          <cell r="K640">
            <v>41361</v>
          </cell>
          <cell r="L640" t="str">
            <v>A</v>
          </cell>
          <cell r="M640">
            <v>41533</v>
          </cell>
          <cell r="N640" t="str">
            <v>A</v>
          </cell>
          <cell r="O640">
            <v>42117</v>
          </cell>
          <cell r="Q640">
            <v>42118</v>
          </cell>
          <cell r="S640">
            <v>42139</v>
          </cell>
          <cell r="V640" t="str">
            <v>C2</v>
          </cell>
          <cell r="W640" t="str">
            <v>Under Procurement</v>
          </cell>
          <cell r="X640" t="str">
            <v>C2</v>
          </cell>
          <cell r="Y640">
            <v>42201</v>
          </cell>
          <cell r="AA640">
            <v>42231</v>
          </cell>
          <cell r="AC640">
            <v>42238</v>
          </cell>
          <cell r="AE640">
            <v>42484</v>
          </cell>
          <cell r="AG640">
            <v>42478</v>
          </cell>
          <cell r="AI640">
            <v>42572</v>
          </cell>
          <cell r="AK640">
            <v>42590</v>
          </cell>
          <cell r="AM640">
            <v>42590</v>
          </cell>
          <cell r="AO640">
            <v>42592</v>
          </cell>
          <cell r="AQ640">
            <v>42590</v>
          </cell>
          <cell r="AS640">
            <v>0</v>
          </cell>
          <cell r="AT640">
            <v>2805</v>
          </cell>
          <cell r="AV640" t="str">
            <v>TDA-TR</v>
          </cell>
          <cell r="AW640">
            <v>11.540983606557377</v>
          </cell>
          <cell r="AX640">
            <v>11.540983606557377</v>
          </cell>
          <cell r="AY640">
            <v>42238</v>
          </cell>
          <cell r="AZ640">
            <v>42238</v>
          </cell>
          <cell r="BA640">
            <v>0</v>
          </cell>
          <cell r="BB640">
            <v>44197</v>
          </cell>
          <cell r="BC640" t="str">
            <v>RRR</v>
          </cell>
          <cell r="BD640">
            <v>44197</v>
          </cell>
        </row>
        <row r="641">
          <cell r="B641" t="str">
            <v>9CVI-07</v>
          </cell>
          <cell r="C641" t="str">
            <v>NSWSTH</v>
          </cell>
          <cell r="D641" t="str">
            <v>ACT</v>
          </cell>
          <cell r="F641" t="str">
            <v>NBNCo</v>
          </cell>
          <cell r="G641" t="str">
            <v>Under Procurement</v>
          </cell>
          <cell r="H641" t="str">
            <v>NBNCo</v>
          </cell>
          <cell r="I641">
            <v>42135</v>
          </cell>
          <cell r="K641">
            <v>42139</v>
          </cell>
          <cell r="M641">
            <v>42180</v>
          </cell>
          <cell r="O641">
            <v>42209</v>
          </cell>
          <cell r="Q641">
            <v>42210</v>
          </cell>
          <cell r="S641">
            <v>42233</v>
          </cell>
          <cell r="V641" t="str">
            <v>C2</v>
          </cell>
          <cell r="W641" t="str">
            <v>Under Procurement</v>
          </cell>
          <cell r="X641" t="str">
            <v>C2</v>
          </cell>
          <cell r="Y641">
            <v>42420</v>
          </cell>
          <cell r="AA641">
            <v>42450</v>
          </cell>
          <cell r="AC641">
            <v>42330</v>
          </cell>
          <cell r="AE641">
            <v>42680</v>
          </cell>
          <cell r="AG641">
            <v>42674</v>
          </cell>
          <cell r="AI641">
            <v>42784</v>
          </cell>
          <cell r="AK641">
            <v>42802</v>
          </cell>
          <cell r="AM641">
            <v>42802</v>
          </cell>
          <cell r="AO641">
            <v>42804</v>
          </cell>
          <cell r="AQ641">
            <v>42802</v>
          </cell>
          <cell r="AS641">
            <v>0</v>
          </cell>
          <cell r="AT641">
            <v>2699</v>
          </cell>
          <cell r="AV641" t="str">
            <v>ADM-ICB</v>
          </cell>
          <cell r="AW641">
            <v>11.540983606557377</v>
          </cell>
          <cell r="AX641">
            <v>11.540983606557377</v>
          </cell>
          <cell r="AY641">
            <v>42450</v>
          </cell>
          <cell r="AZ641">
            <v>42450</v>
          </cell>
          <cell r="BA641">
            <v>0</v>
          </cell>
          <cell r="BB641">
            <v>0</v>
          </cell>
          <cell r="BC641" t="str">
            <v>RRR</v>
          </cell>
          <cell r="BD641">
            <v>42802</v>
          </cell>
        </row>
        <row r="642">
          <cell r="B642" t="str">
            <v>9CVI-08</v>
          </cell>
          <cell r="C642" t="str">
            <v>NSWSTH</v>
          </cell>
          <cell r="D642" t="str">
            <v>ACT</v>
          </cell>
          <cell r="F642" t="str">
            <v>NBNCo</v>
          </cell>
          <cell r="G642" t="str">
            <v>Under Procurement</v>
          </cell>
          <cell r="H642" t="str">
            <v>NBNCo</v>
          </cell>
          <cell r="I642">
            <v>42164</v>
          </cell>
          <cell r="K642">
            <v>42170</v>
          </cell>
          <cell r="M642">
            <v>42209</v>
          </cell>
          <cell r="O642">
            <v>42240</v>
          </cell>
          <cell r="Q642">
            <v>42241</v>
          </cell>
          <cell r="S642">
            <v>42262</v>
          </cell>
          <cell r="V642" t="str">
            <v>C2</v>
          </cell>
          <cell r="W642" t="str">
            <v>Under Procurement</v>
          </cell>
          <cell r="X642" t="str">
            <v>C2</v>
          </cell>
          <cell r="AC642">
            <v>42361</v>
          </cell>
          <cell r="AQ642">
            <v>44197</v>
          </cell>
          <cell r="AS642">
            <v>0</v>
          </cell>
          <cell r="AT642">
            <v>2720</v>
          </cell>
          <cell r="AV642" t="str">
            <v>TDA-TR</v>
          </cell>
          <cell r="AW642">
            <v>0</v>
          </cell>
          <cell r="AX642">
            <v>0</v>
          </cell>
          <cell r="AY642">
            <v>42361</v>
          </cell>
          <cell r="AZ642">
            <v>42361</v>
          </cell>
          <cell r="BA642">
            <v>0</v>
          </cell>
          <cell r="BB642">
            <v>0</v>
          </cell>
          <cell r="BC642" t="str">
            <v>RRR</v>
          </cell>
          <cell r="BD642">
            <v>44197</v>
          </cell>
        </row>
        <row r="643">
          <cell r="B643" t="str">
            <v>9CVI-09</v>
          </cell>
          <cell r="C643" t="str">
            <v>NSWSTH</v>
          </cell>
          <cell r="D643" t="str">
            <v>ACT</v>
          </cell>
          <cell r="F643" t="str">
            <v>NBNCo</v>
          </cell>
          <cell r="G643" t="str">
            <v>Under Procurement</v>
          </cell>
          <cell r="H643" t="str">
            <v>NBNCo</v>
          </cell>
          <cell r="I643">
            <v>42194</v>
          </cell>
          <cell r="K643">
            <v>42200</v>
          </cell>
          <cell r="M643">
            <v>42241</v>
          </cell>
          <cell r="O643">
            <v>42270</v>
          </cell>
          <cell r="Q643">
            <v>42271</v>
          </cell>
          <cell r="S643">
            <v>42292</v>
          </cell>
          <cell r="V643" t="str">
            <v>C2</v>
          </cell>
          <cell r="W643" t="str">
            <v>Under Procurement</v>
          </cell>
          <cell r="X643" t="str">
            <v>C2</v>
          </cell>
          <cell r="AC643">
            <v>42391</v>
          </cell>
          <cell r="AQ643">
            <v>44197</v>
          </cell>
          <cell r="AS643">
            <v>0</v>
          </cell>
          <cell r="AT643">
            <v>2903</v>
          </cell>
          <cell r="AV643" t="str">
            <v>TDA-TR</v>
          </cell>
          <cell r="AW643">
            <v>0</v>
          </cell>
          <cell r="AX643">
            <v>0</v>
          </cell>
          <cell r="AY643">
            <v>42391</v>
          </cell>
          <cell r="AZ643">
            <v>42391</v>
          </cell>
          <cell r="BA643">
            <v>0</v>
          </cell>
          <cell r="BB643">
            <v>0</v>
          </cell>
          <cell r="BC643" t="str">
            <v>RRR</v>
          </cell>
          <cell r="BD643">
            <v>44197</v>
          </cell>
        </row>
        <row r="644">
          <cell r="B644" t="str">
            <v>9CVI-10</v>
          </cell>
          <cell r="C644" t="str">
            <v>NSWSTH</v>
          </cell>
          <cell r="D644" t="str">
            <v>ACT</v>
          </cell>
          <cell r="F644" t="str">
            <v>NBNCo</v>
          </cell>
          <cell r="G644" t="str">
            <v>Under Procurement</v>
          </cell>
          <cell r="H644" t="str">
            <v>NBNCo</v>
          </cell>
          <cell r="I644">
            <v>42223</v>
          </cell>
          <cell r="K644">
            <v>42230</v>
          </cell>
          <cell r="M644">
            <v>42271</v>
          </cell>
          <cell r="O644">
            <v>42300</v>
          </cell>
          <cell r="Q644">
            <v>42302</v>
          </cell>
          <cell r="S644">
            <v>42324</v>
          </cell>
          <cell r="V644" t="str">
            <v>C2</v>
          </cell>
          <cell r="W644" t="str">
            <v>Under Procurement</v>
          </cell>
          <cell r="X644" t="str">
            <v>C2</v>
          </cell>
          <cell r="AC644">
            <v>42422</v>
          </cell>
          <cell r="AQ644">
            <v>44197</v>
          </cell>
          <cell r="AS644">
            <v>0</v>
          </cell>
          <cell r="AT644">
            <v>2661</v>
          </cell>
          <cell r="AV644" t="str">
            <v>TDA-TR</v>
          </cell>
          <cell r="AW644">
            <v>0</v>
          </cell>
          <cell r="AX644">
            <v>0</v>
          </cell>
          <cell r="AY644">
            <v>42422</v>
          </cell>
          <cell r="AZ644">
            <v>42422</v>
          </cell>
          <cell r="BA644">
            <v>0</v>
          </cell>
          <cell r="BB644">
            <v>0</v>
          </cell>
          <cell r="BC644" t="str">
            <v>RRR</v>
          </cell>
          <cell r="BD644">
            <v>44197</v>
          </cell>
        </row>
        <row r="645">
          <cell r="B645" t="str">
            <v>9QBN-03</v>
          </cell>
          <cell r="C645" t="str">
            <v>NSWSTH</v>
          </cell>
          <cell r="D645" t="str">
            <v>ACT</v>
          </cell>
          <cell r="E645" t="str">
            <v>NBNCo</v>
          </cell>
          <cell r="F645">
            <v>0</v>
          </cell>
          <cell r="G645" t="str">
            <v>Contracted</v>
          </cell>
          <cell r="H645" t="str">
            <v>NBNCo</v>
          </cell>
          <cell r="I645">
            <v>41292</v>
          </cell>
          <cell r="J645" t="str">
            <v>A</v>
          </cell>
          <cell r="K645">
            <v>41305</v>
          </cell>
          <cell r="L645" t="str">
            <v>A</v>
          </cell>
          <cell r="M645">
            <v>41379</v>
          </cell>
          <cell r="N645" t="str">
            <v>A</v>
          </cell>
          <cell r="O645">
            <v>41551</v>
          </cell>
          <cell r="P645" t="str">
            <v>A</v>
          </cell>
          <cell r="Q645">
            <v>41551</v>
          </cell>
          <cell r="R645" t="str">
            <v>A</v>
          </cell>
          <cell r="S645">
            <v>41593</v>
          </cell>
          <cell r="T645" t="str">
            <v>A</v>
          </cell>
          <cell r="U645" t="str">
            <v>QC Comms</v>
          </cell>
          <cell r="V645">
            <v>0</v>
          </cell>
          <cell r="W645" t="str">
            <v>Contracted</v>
          </cell>
          <cell r="X645" t="str">
            <v>QC Comms</v>
          </cell>
          <cell r="Y645">
            <v>41683</v>
          </cell>
          <cell r="Z645" t="str">
            <v>A</v>
          </cell>
          <cell r="AA645">
            <v>41722</v>
          </cell>
          <cell r="AB645" t="str">
            <v>A</v>
          </cell>
          <cell r="AC645">
            <v>41694</v>
          </cell>
          <cell r="AD645" t="str">
            <v>A</v>
          </cell>
          <cell r="AE645">
            <v>41817</v>
          </cell>
          <cell r="AG645">
            <v>41927</v>
          </cell>
          <cell r="AI645">
            <v>41859</v>
          </cell>
          <cell r="AK645">
            <v>41937</v>
          </cell>
          <cell r="AM645">
            <v>41937</v>
          </cell>
          <cell r="AO645">
            <v>41943</v>
          </cell>
          <cell r="AQ645">
            <v>41938</v>
          </cell>
          <cell r="AS645">
            <v>0</v>
          </cell>
          <cell r="AT645">
            <v>2826</v>
          </cell>
          <cell r="AV645" t="str">
            <v>ADM-ICB</v>
          </cell>
          <cell r="AW645">
            <v>7.0491803278688527</v>
          </cell>
          <cell r="AX645">
            <v>7.0491803278688527</v>
          </cell>
          <cell r="AY645">
            <v>41722</v>
          </cell>
          <cell r="AZ645">
            <v>41722</v>
          </cell>
          <cell r="BA645">
            <v>0</v>
          </cell>
          <cell r="BB645">
            <v>41938</v>
          </cell>
          <cell r="BC645" t="str">
            <v>RRR</v>
          </cell>
          <cell r="BD645">
            <v>41938</v>
          </cell>
        </row>
        <row r="646">
          <cell r="B646" t="str">
            <v>9QBN-04</v>
          </cell>
          <cell r="C646" t="str">
            <v>NSWSTH</v>
          </cell>
          <cell r="D646" t="str">
            <v>ACT</v>
          </cell>
          <cell r="E646" t="str">
            <v>NBNCo</v>
          </cell>
          <cell r="F646">
            <v>0</v>
          </cell>
          <cell r="G646" t="str">
            <v>Contracted</v>
          </cell>
          <cell r="H646" t="str">
            <v>NBNCo</v>
          </cell>
          <cell r="I646">
            <v>41339</v>
          </cell>
          <cell r="J646" t="str">
            <v>A</v>
          </cell>
          <cell r="K646">
            <v>41347</v>
          </cell>
          <cell r="L646" t="str">
            <v>A</v>
          </cell>
          <cell r="M646">
            <v>41500</v>
          </cell>
          <cell r="N646" t="str">
            <v>A</v>
          </cell>
          <cell r="O646">
            <v>41564</v>
          </cell>
          <cell r="P646" t="str">
            <v>A</v>
          </cell>
          <cell r="Q646">
            <v>41610</v>
          </cell>
          <cell r="R646" t="str">
            <v>A</v>
          </cell>
          <cell r="S646">
            <v>41695</v>
          </cell>
          <cell r="T646" t="str">
            <v>A</v>
          </cell>
          <cell r="V646" t="str">
            <v>C2</v>
          </cell>
          <cell r="W646" t="str">
            <v>Under Procurement</v>
          </cell>
          <cell r="X646" t="str">
            <v>C2</v>
          </cell>
          <cell r="Y646">
            <v>41779</v>
          </cell>
          <cell r="AA646">
            <v>41839</v>
          </cell>
          <cell r="AC646">
            <v>41761</v>
          </cell>
          <cell r="AE646">
            <v>42088</v>
          </cell>
          <cell r="AG646">
            <v>42082</v>
          </cell>
          <cell r="AI646">
            <v>42180</v>
          </cell>
          <cell r="AK646">
            <v>42198</v>
          </cell>
          <cell r="AM646">
            <v>42198</v>
          </cell>
          <cell r="AO646">
            <v>42200</v>
          </cell>
          <cell r="AQ646">
            <v>42198</v>
          </cell>
          <cell r="AS646">
            <v>0</v>
          </cell>
          <cell r="AT646">
            <v>2945</v>
          </cell>
          <cell r="AV646" t="str">
            <v>ADM-ICB</v>
          </cell>
          <cell r="AW646">
            <v>11.770491803278688</v>
          </cell>
          <cell r="AX646">
            <v>11.770491803278688</v>
          </cell>
          <cell r="AY646">
            <v>41839</v>
          </cell>
          <cell r="AZ646">
            <v>41839</v>
          </cell>
          <cell r="BA646">
            <v>0</v>
          </cell>
          <cell r="BB646">
            <v>44197</v>
          </cell>
          <cell r="BC646" t="str">
            <v>RRR</v>
          </cell>
          <cell r="BD646">
            <v>44197</v>
          </cell>
        </row>
        <row r="647">
          <cell r="B647" t="str">
            <v>9QBN-05</v>
          </cell>
          <cell r="C647" t="str">
            <v>NSWSTH</v>
          </cell>
          <cell r="D647" t="str">
            <v>ACT</v>
          </cell>
          <cell r="E647" t="str">
            <v>NBNCo</v>
          </cell>
          <cell r="F647">
            <v>0</v>
          </cell>
          <cell r="G647" t="str">
            <v>Contracted</v>
          </cell>
          <cell r="H647" t="str">
            <v>NBNCo</v>
          </cell>
          <cell r="I647">
            <v>41432</v>
          </cell>
          <cell r="J647" t="str">
            <v>A</v>
          </cell>
          <cell r="K647">
            <v>41663</v>
          </cell>
          <cell r="L647" t="str">
            <v>A</v>
          </cell>
          <cell r="M647">
            <v>41851</v>
          </cell>
          <cell r="O647">
            <v>41880</v>
          </cell>
          <cell r="Q647">
            <v>41882</v>
          </cell>
          <cell r="S647">
            <v>41904</v>
          </cell>
          <cell r="V647" t="str">
            <v>C2</v>
          </cell>
          <cell r="W647" t="str">
            <v>Under Procurement</v>
          </cell>
          <cell r="X647" t="str">
            <v>C2</v>
          </cell>
          <cell r="Y647">
            <v>41954</v>
          </cell>
          <cell r="AA647">
            <v>42034</v>
          </cell>
          <cell r="AC647">
            <v>42002</v>
          </cell>
          <cell r="AE647">
            <v>42264</v>
          </cell>
          <cell r="AG647">
            <v>42258</v>
          </cell>
          <cell r="AI647">
            <v>42352</v>
          </cell>
          <cell r="AK647">
            <v>42393</v>
          </cell>
          <cell r="AM647">
            <v>42393</v>
          </cell>
          <cell r="AO647">
            <v>42395</v>
          </cell>
          <cell r="AQ647">
            <v>42393</v>
          </cell>
          <cell r="AS647">
            <v>0</v>
          </cell>
          <cell r="AT647">
            <v>2363</v>
          </cell>
          <cell r="AV647" t="str">
            <v>ADM-ICB</v>
          </cell>
          <cell r="AW647">
            <v>11.770491803278688</v>
          </cell>
          <cell r="AX647">
            <v>11.770491803278688</v>
          </cell>
          <cell r="AY647">
            <v>42034</v>
          </cell>
          <cell r="AZ647">
            <v>42034</v>
          </cell>
          <cell r="BA647">
            <v>0</v>
          </cell>
          <cell r="BB647">
            <v>0</v>
          </cell>
          <cell r="BC647" t="str">
            <v>RRR</v>
          </cell>
          <cell r="BD647">
            <v>42393</v>
          </cell>
        </row>
        <row r="648">
          <cell r="B648" t="str">
            <v>9QBN-06</v>
          </cell>
          <cell r="C648" t="str">
            <v>NSWSTH</v>
          </cell>
          <cell r="D648" t="str">
            <v>ACT</v>
          </cell>
          <cell r="E648" t="str">
            <v>NBNCo</v>
          </cell>
          <cell r="F648">
            <v>0</v>
          </cell>
          <cell r="G648" t="str">
            <v>Contracted</v>
          </cell>
          <cell r="H648" t="str">
            <v>NBNCo</v>
          </cell>
          <cell r="I648">
            <v>41348</v>
          </cell>
          <cell r="J648" t="str">
            <v>A</v>
          </cell>
          <cell r="K648">
            <v>41355</v>
          </cell>
          <cell r="L648" t="str">
            <v>A</v>
          </cell>
          <cell r="M648">
            <v>41541</v>
          </cell>
          <cell r="N648" t="str">
            <v>A</v>
          </cell>
          <cell r="O648">
            <v>41564</v>
          </cell>
          <cell r="P648" t="str">
            <v>A</v>
          </cell>
          <cell r="Q648">
            <v>41607</v>
          </cell>
          <cell r="R648" t="str">
            <v>A</v>
          </cell>
          <cell r="S648">
            <v>41704</v>
          </cell>
          <cell r="T648" t="str">
            <v>A</v>
          </cell>
          <cell r="V648" t="str">
            <v>C2</v>
          </cell>
          <cell r="W648" t="str">
            <v>Under Procurement</v>
          </cell>
          <cell r="X648" t="str">
            <v>C2</v>
          </cell>
          <cell r="Y648">
            <v>41869</v>
          </cell>
          <cell r="AA648">
            <v>41929</v>
          </cell>
          <cell r="AC648">
            <v>41759</v>
          </cell>
          <cell r="AE648">
            <v>42182</v>
          </cell>
          <cell r="AG648">
            <v>42176</v>
          </cell>
          <cell r="AI648">
            <v>42270</v>
          </cell>
          <cell r="AK648">
            <v>42288</v>
          </cell>
          <cell r="AM648">
            <v>42288</v>
          </cell>
          <cell r="AO648">
            <v>42290</v>
          </cell>
          <cell r="AQ648">
            <v>42288</v>
          </cell>
          <cell r="AS648">
            <v>0</v>
          </cell>
          <cell r="AT648">
            <v>2638</v>
          </cell>
          <cell r="AV648" t="str">
            <v>ADM-ICB</v>
          </cell>
          <cell r="AW648">
            <v>11.770491803278688</v>
          </cell>
          <cell r="AX648">
            <v>11.770491803278688</v>
          </cell>
          <cell r="AY648">
            <v>41929</v>
          </cell>
          <cell r="AZ648">
            <v>41929</v>
          </cell>
          <cell r="BA648">
            <v>0</v>
          </cell>
          <cell r="BB648">
            <v>44197</v>
          </cell>
          <cell r="BC648" t="str">
            <v>RRR</v>
          </cell>
          <cell r="BD648">
            <v>44197</v>
          </cell>
        </row>
        <row r="649">
          <cell r="B649" t="str">
            <v>9QBN-07</v>
          </cell>
          <cell r="C649" t="str">
            <v>NSWSTH</v>
          </cell>
          <cell r="D649" t="str">
            <v>ACT</v>
          </cell>
          <cell r="E649" t="str">
            <v>NBNCo</v>
          </cell>
          <cell r="F649" t="str">
            <v>NBNCo</v>
          </cell>
          <cell r="G649" t="str">
            <v>Allocated</v>
          </cell>
          <cell r="H649" t="str">
            <v>NBNCo</v>
          </cell>
          <cell r="I649">
            <v>41712</v>
          </cell>
          <cell r="J649" t="str">
            <v>A</v>
          </cell>
          <cell r="K649">
            <v>41869</v>
          </cell>
          <cell r="M649">
            <v>41904</v>
          </cell>
          <cell r="O649">
            <v>41939</v>
          </cell>
          <cell r="Q649">
            <v>41940</v>
          </cell>
          <cell r="S649">
            <v>41971</v>
          </cell>
          <cell r="V649" t="str">
            <v>SLC</v>
          </cell>
          <cell r="W649" t="str">
            <v>Under Procurement</v>
          </cell>
          <cell r="X649" t="str">
            <v>SLC</v>
          </cell>
          <cell r="Y649">
            <v>42037</v>
          </cell>
          <cell r="AA649">
            <v>42101</v>
          </cell>
          <cell r="AC649">
            <v>42060</v>
          </cell>
          <cell r="AE649">
            <v>42327</v>
          </cell>
          <cell r="AG649">
            <v>42321</v>
          </cell>
          <cell r="AI649">
            <v>42438</v>
          </cell>
          <cell r="AK649">
            <v>42460</v>
          </cell>
          <cell r="AM649">
            <v>42460</v>
          </cell>
          <cell r="AO649">
            <v>42462</v>
          </cell>
          <cell r="AQ649">
            <v>42460</v>
          </cell>
          <cell r="AS649">
            <v>0</v>
          </cell>
          <cell r="AT649">
            <v>2831</v>
          </cell>
          <cell r="AV649" t="str">
            <v>ADM-ICB</v>
          </cell>
          <cell r="AW649">
            <v>11.770491803278688</v>
          </cell>
          <cell r="AX649">
            <v>11.770491803278688</v>
          </cell>
          <cell r="AY649">
            <v>42101</v>
          </cell>
          <cell r="AZ649">
            <v>42101</v>
          </cell>
          <cell r="BA649">
            <v>0</v>
          </cell>
          <cell r="BB649">
            <v>0</v>
          </cell>
          <cell r="BC649" t="str">
            <v>RRR</v>
          </cell>
          <cell r="BD649">
            <v>42460</v>
          </cell>
        </row>
        <row r="650">
          <cell r="B650" t="str">
            <v>9QBN-08</v>
          </cell>
          <cell r="C650" t="str">
            <v>NSWSTH</v>
          </cell>
          <cell r="D650" t="str">
            <v>ACT</v>
          </cell>
          <cell r="E650" t="str">
            <v>NBNCo</v>
          </cell>
          <cell r="F650" t="str">
            <v>NBNCo</v>
          </cell>
          <cell r="G650" t="str">
            <v>Allocated</v>
          </cell>
          <cell r="H650" t="str">
            <v>NBNCo</v>
          </cell>
          <cell r="I650">
            <v>41915</v>
          </cell>
          <cell r="K650">
            <v>41915</v>
          </cell>
          <cell r="M650">
            <v>41950</v>
          </cell>
          <cell r="O650">
            <v>41985</v>
          </cell>
          <cell r="Q650">
            <v>41988</v>
          </cell>
          <cell r="S650">
            <v>42037</v>
          </cell>
          <cell r="V650" t="str">
            <v>SLC</v>
          </cell>
          <cell r="W650" t="str">
            <v>Under Procurement</v>
          </cell>
          <cell r="X650" t="str">
            <v>SLC</v>
          </cell>
          <cell r="Y650">
            <v>42136</v>
          </cell>
          <cell r="AA650">
            <v>42166</v>
          </cell>
          <cell r="AC650">
            <v>42108</v>
          </cell>
          <cell r="AE650">
            <v>42415</v>
          </cell>
          <cell r="AG650">
            <v>42409</v>
          </cell>
          <cell r="AI650">
            <v>42507</v>
          </cell>
          <cell r="AK650">
            <v>42525</v>
          </cell>
          <cell r="AM650">
            <v>42525</v>
          </cell>
          <cell r="AO650">
            <v>42527</v>
          </cell>
          <cell r="AQ650">
            <v>42525</v>
          </cell>
          <cell r="AS650">
            <v>0</v>
          </cell>
          <cell r="AT650">
            <v>2433</v>
          </cell>
          <cell r="AV650" t="str">
            <v>ADM-ICB</v>
          </cell>
          <cell r="AW650">
            <v>11.770491803278688</v>
          </cell>
          <cell r="AX650">
            <v>11.770491803278688</v>
          </cell>
          <cell r="AY650">
            <v>42166</v>
          </cell>
          <cell r="AZ650">
            <v>42166</v>
          </cell>
          <cell r="BA650">
            <v>0</v>
          </cell>
          <cell r="BB650">
            <v>0</v>
          </cell>
          <cell r="BC650" t="str">
            <v>RRR</v>
          </cell>
          <cell r="BD650">
            <v>42525</v>
          </cell>
        </row>
        <row r="651">
          <cell r="B651" t="str">
            <v>9QBN-09</v>
          </cell>
          <cell r="C651" t="str">
            <v>NSWSTH</v>
          </cell>
          <cell r="D651" t="str">
            <v>ACT</v>
          </cell>
          <cell r="E651" t="str">
            <v>NBNCo</v>
          </cell>
          <cell r="F651" t="str">
            <v>NBNCo</v>
          </cell>
          <cell r="G651" t="str">
            <v>Allocated</v>
          </cell>
          <cell r="H651" t="str">
            <v>NBNCo</v>
          </cell>
          <cell r="I651">
            <v>41947</v>
          </cell>
          <cell r="K651">
            <v>41947</v>
          </cell>
          <cell r="M651">
            <v>41982</v>
          </cell>
          <cell r="O651">
            <v>42017</v>
          </cell>
          <cell r="Q651">
            <v>42018</v>
          </cell>
          <cell r="S651">
            <v>42039</v>
          </cell>
          <cell r="V651" t="str">
            <v>SLC</v>
          </cell>
          <cell r="W651" t="str">
            <v>Under Procurement</v>
          </cell>
          <cell r="X651" t="str">
            <v>SLC</v>
          </cell>
          <cell r="Y651">
            <v>42224</v>
          </cell>
          <cell r="AA651">
            <v>42254</v>
          </cell>
          <cell r="AC651">
            <v>42138</v>
          </cell>
          <cell r="AE651">
            <v>42507</v>
          </cell>
          <cell r="AG651">
            <v>42501</v>
          </cell>
          <cell r="AI651">
            <v>42595</v>
          </cell>
          <cell r="AK651">
            <v>42613</v>
          </cell>
          <cell r="AM651">
            <v>42613</v>
          </cell>
          <cell r="AO651">
            <v>42615</v>
          </cell>
          <cell r="AQ651">
            <v>42613</v>
          </cell>
          <cell r="AS651">
            <v>0</v>
          </cell>
          <cell r="AT651">
            <v>2433</v>
          </cell>
          <cell r="AV651" t="str">
            <v>ADM-ICB</v>
          </cell>
          <cell r="AW651">
            <v>11.770491803278688</v>
          </cell>
          <cell r="AX651">
            <v>11.770491803278688</v>
          </cell>
          <cell r="AY651">
            <v>42254</v>
          </cell>
          <cell r="AZ651">
            <v>42254</v>
          </cell>
          <cell r="BA651">
            <v>0</v>
          </cell>
          <cell r="BB651">
            <v>0</v>
          </cell>
          <cell r="BC651" t="str">
            <v>RRR</v>
          </cell>
          <cell r="BD651">
            <v>42613</v>
          </cell>
        </row>
        <row r="652">
          <cell r="B652" t="str">
            <v>9QBN-10</v>
          </cell>
          <cell r="C652" t="str">
            <v>NSWSTH</v>
          </cell>
          <cell r="D652" t="str">
            <v>ACT</v>
          </cell>
          <cell r="E652" t="str">
            <v>NBNCo</v>
          </cell>
          <cell r="F652" t="str">
            <v>NBNCo</v>
          </cell>
          <cell r="G652" t="str">
            <v>Allocated</v>
          </cell>
          <cell r="H652" t="str">
            <v>NBNCo</v>
          </cell>
          <cell r="I652">
            <v>41978</v>
          </cell>
          <cell r="K652">
            <v>41978</v>
          </cell>
          <cell r="M652">
            <v>42013</v>
          </cell>
          <cell r="O652">
            <v>42048</v>
          </cell>
          <cell r="Q652">
            <v>42051</v>
          </cell>
          <cell r="S652">
            <v>42094</v>
          </cell>
          <cell r="V652" t="str">
            <v>SLC</v>
          </cell>
          <cell r="W652" t="str">
            <v>Under Procurement</v>
          </cell>
          <cell r="X652" t="str">
            <v>SLC</v>
          </cell>
          <cell r="Y652">
            <v>42319</v>
          </cell>
          <cell r="AA652">
            <v>42349</v>
          </cell>
          <cell r="AC652">
            <v>42171</v>
          </cell>
          <cell r="AE652">
            <v>42602</v>
          </cell>
          <cell r="AG652">
            <v>42596</v>
          </cell>
          <cell r="AI652">
            <v>42690</v>
          </cell>
          <cell r="AK652">
            <v>42708</v>
          </cell>
          <cell r="AM652">
            <v>42708</v>
          </cell>
          <cell r="AO652">
            <v>42710</v>
          </cell>
          <cell r="AQ652">
            <v>42708</v>
          </cell>
          <cell r="AS652">
            <v>0</v>
          </cell>
          <cell r="AT652">
            <v>2433</v>
          </cell>
          <cell r="AV652" t="str">
            <v>ADM-ICB</v>
          </cell>
          <cell r="AW652">
            <v>11.770491803278688</v>
          </cell>
          <cell r="AX652">
            <v>11.770491803278688</v>
          </cell>
          <cell r="AY652">
            <v>42349</v>
          </cell>
          <cell r="AZ652">
            <v>42349</v>
          </cell>
          <cell r="BA652">
            <v>0</v>
          </cell>
          <cell r="BB652">
            <v>0</v>
          </cell>
          <cell r="BC652" t="str">
            <v>RRR</v>
          </cell>
          <cell r="BD652">
            <v>42708</v>
          </cell>
        </row>
        <row r="666">
          <cell r="B666" t="str">
            <v>.</v>
          </cell>
        </row>
      </sheetData>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Ass_SC"/>
      <sheetName val="ProReqSheet_Basic"/>
      <sheetName val="PropReqSheet_Time Series"/>
      <sheetName val="Out_SC"/>
      <sheetName val="Mthly_Out_SSC"/>
      <sheetName val="MeterTransfer"/>
      <sheetName val="Mthly_TO"/>
      <sheetName val="Qtrly__SSC"/>
      <sheetName val="Qtrly_TO"/>
      <sheetName val="ME_SSC"/>
      <sheetName val="App_SC"/>
      <sheetName val="LU_SSC"/>
      <sheetName val="TS_LU"/>
      <sheetName val="Chks_SSC"/>
      <sheetName val="PropositionSum_1"/>
      <sheetName val="PropositionSum_2"/>
      <sheetName val="Chks_BO"/>
    </sheetNames>
    <sheetDataSet>
      <sheetData sheetId="0"/>
      <sheetData sheetId="1"/>
      <sheetData sheetId="2"/>
      <sheetData sheetId="3">
        <row r="1">
          <cell r="B1" t="str">
            <v>Proposition Requirement Sheet - Basic Assumptions</v>
          </cell>
        </row>
        <row r="24">
          <cell r="B24" t="str">
            <v>Volumes - Assumptions</v>
          </cell>
        </row>
        <row r="45">
          <cell r="H45">
            <v>0</v>
          </cell>
        </row>
        <row r="101">
          <cell r="K101">
            <v>0</v>
          </cell>
        </row>
      </sheetData>
      <sheetData sheetId="4">
        <row r="1">
          <cell r="B1" t="str">
            <v>Proposition Requirement Sheet - Volumes - Time Series Assumptions</v>
          </cell>
        </row>
        <row r="168">
          <cell r="J168">
            <v>0</v>
          </cell>
        </row>
      </sheetData>
      <sheetData sheetId="5"/>
      <sheetData sheetId="6"/>
      <sheetData sheetId="7"/>
      <sheetData sheetId="8">
        <row r="18">
          <cell r="B18" t="str">
            <v>Volumes - Outputs</v>
          </cell>
        </row>
        <row r="62">
          <cell r="I62">
            <v>0</v>
          </cell>
        </row>
      </sheetData>
      <sheetData sheetId="9"/>
      <sheetData sheetId="10"/>
      <sheetData sheetId="11"/>
      <sheetData sheetId="12"/>
      <sheetData sheetId="13"/>
      <sheetData sheetId="14">
        <row r="47">
          <cell r="D47" t="str">
            <v>January</v>
          </cell>
        </row>
      </sheetData>
      <sheetData sheetId="15"/>
      <sheetData sheetId="16">
        <row r="8">
          <cell r="AD8" t="str">
            <v>No</v>
          </cell>
        </row>
      </sheetData>
      <sheetData sheetId="17">
        <row r="6">
          <cell r="C6" t="str">
            <v>Month Ending</v>
          </cell>
        </row>
      </sheetData>
      <sheetData sheetId="1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4637B2-78A5-4E87-80AB-BBF2C02D1A57}">
  <sheetPr>
    <pageSetUpPr fitToPage="1"/>
  </sheetPr>
  <dimension ref="A1:X45"/>
  <sheetViews>
    <sheetView showGridLines="0" tabSelected="1" zoomScale="80" zoomScaleNormal="80" workbookViewId="0">
      <selection activeCell="I17" sqref="I16:I17"/>
    </sheetView>
  </sheetViews>
  <sheetFormatPr defaultColWidth="9.21875" defaultRowHeight="13.2" x14ac:dyDescent="0.25"/>
  <cols>
    <col min="1" max="1" width="2.21875" style="1" customWidth="1"/>
    <col min="2" max="2" width="15.77734375" style="1" customWidth="1"/>
    <col min="3" max="3" width="9.21875" style="1" customWidth="1"/>
    <col min="4" max="12" width="9.21875" style="1"/>
    <col min="13" max="13" width="14.77734375" style="1" customWidth="1"/>
    <col min="14" max="16384" width="9.21875" style="1"/>
  </cols>
  <sheetData>
    <row r="1" spans="1:22" ht="55.05" customHeight="1" x14ac:dyDescent="0.85">
      <c r="A1" s="130" t="s">
        <v>668</v>
      </c>
      <c r="B1" s="131"/>
      <c r="C1" s="131"/>
      <c r="D1" s="131"/>
      <c r="E1" s="131"/>
      <c r="F1" s="131"/>
      <c r="G1" s="131"/>
      <c r="H1" s="131"/>
      <c r="I1" s="131"/>
      <c r="J1" s="131"/>
      <c r="K1" s="131"/>
      <c r="L1" s="131"/>
      <c r="M1" s="131"/>
      <c r="N1" s="131"/>
      <c r="O1" s="131"/>
      <c r="P1" s="131"/>
      <c r="Q1" s="131"/>
      <c r="R1" s="131"/>
      <c r="S1" s="131"/>
      <c r="T1" s="131"/>
      <c r="U1" s="131"/>
      <c r="V1" s="131"/>
    </row>
    <row r="2" spans="1:22" ht="36" customHeight="1" x14ac:dyDescent="0.55000000000000004">
      <c r="D2" s="2"/>
      <c r="F2" s="3"/>
      <c r="G2" s="4"/>
      <c r="L2" s="4"/>
    </row>
    <row r="4" spans="1:22" ht="13.5" customHeight="1" x14ac:dyDescent="0.25">
      <c r="A4" s="135" t="s">
        <v>675</v>
      </c>
      <c r="B4" s="136"/>
      <c r="C4" s="136"/>
      <c r="D4" s="136"/>
      <c r="E4" s="136"/>
      <c r="F4" s="136"/>
      <c r="G4" s="136"/>
      <c r="H4" s="136"/>
      <c r="I4" s="136"/>
      <c r="J4" s="136"/>
      <c r="K4" s="136"/>
      <c r="L4" s="136"/>
      <c r="M4" s="136"/>
      <c r="N4" s="136"/>
      <c r="O4" s="136"/>
      <c r="P4" s="136"/>
      <c r="Q4" s="136"/>
      <c r="R4" s="136"/>
      <c r="S4" s="136"/>
      <c r="T4" s="136"/>
      <c r="U4" s="136"/>
      <c r="V4" s="136"/>
    </row>
    <row r="5" spans="1:22" ht="16.95" customHeight="1" x14ac:dyDescent="0.25">
      <c r="A5" s="137"/>
      <c r="B5" s="138"/>
      <c r="C5" s="138"/>
      <c r="D5" s="138"/>
      <c r="E5" s="138"/>
      <c r="F5" s="138"/>
      <c r="G5" s="138"/>
      <c r="H5" s="138"/>
      <c r="I5" s="138"/>
      <c r="J5" s="138"/>
      <c r="K5" s="138"/>
      <c r="L5" s="138"/>
      <c r="M5" s="138"/>
      <c r="N5" s="138"/>
      <c r="O5" s="138"/>
      <c r="P5" s="138"/>
      <c r="Q5" s="138"/>
      <c r="R5" s="138"/>
      <c r="S5" s="138"/>
      <c r="T5" s="138"/>
      <c r="U5" s="138"/>
      <c r="V5" s="138"/>
    </row>
    <row r="6" spans="1:22" ht="12.75" customHeight="1" x14ac:dyDescent="0.25">
      <c r="A6" s="137"/>
      <c r="B6" s="138"/>
      <c r="C6" s="138"/>
      <c r="D6" s="138"/>
      <c r="E6" s="138"/>
      <c r="F6" s="138"/>
      <c r="G6" s="138"/>
      <c r="H6" s="138"/>
      <c r="I6" s="138"/>
      <c r="J6" s="138"/>
      <c r="K6" s="138"/>
      <c r="L6" s="138"/>
      <c r="M6" s="138"/>
      <c r="N6" s="138"/>
      <c r="O6" s="138"/>
      <c r="P6" s="138"/>
      <c r="Q6" s="138"/>
      <c r="R6" s="138"/>
      <c r="S6" s="138"/>
      <c r="T6" s="138"/>
      <c r="U6" s="138"/>
      <c r="V6" s="138"/>
    </row>
    <row r="7" spans="1:22" ht="112.95" customHeight="1" x14ac:dyDescent="0.25">
      <c r="A7" s="139"/>
      <c r="B7" s="140"/>
      <c r="C7" s="140"/>
      <c r="D7" s="140"/>
      <c r="E7" s="140"/>
      <c r="F7" s="140"/>
      <c r="G7" s="140"/>
      <c r="H7" s="140"/>
      <c r="I7" s="140"/>
      <c r="J7" s="140"/>
      <c r="K7" s="140"/>
      <c r="L7" s="140"/>
      <c r="M7" s="140"/>
      <c r="N7" s="140"/>
      <c r="O7" s="140"/>
      <c r="P7" s="140"/>
      <c r="Q7" s="140"/>
      <c r="R7" s="140"/>
      <c r="S7" s="140"/>
      <c r="T7" s="140"/>
      <c r="U7" s="140"/>
      <c r="V7" s="140"/>
    </row>
    <row r="8" spans="1:22" ht="17.399999999999999" x14ac:dyDescent="0.3">
      <c r="A8" s="112"/>
      <c r="B8" s="111" t="s">
        <v>674</v>
      </c>
      <c r="C8" s="5"/>
      <c r="D8" s="5"/>
      <c r="E8" s="5"/>
      <c r="F8" s="5"/>
      <c r="G8" s="5"/>
      <c r="H8" s="5"/>
      <c r="I8" s="5"/>
      <c r="J8" s="5"/>
      <c r="K8" s="5"/>
      <c r="L8" s="5"/>
      <c r="M8" s="5"/>
      <c r="N8" s="5"/>
      <c r="O8" s="5"/>
      <c r="P8" s="5"/>
      <c r="Q8" s="5"/>
      <c r="R8" s="5"/>
      <c r="S8" s="5"/>
      <c r="T8" s="5"/>
      <c r="U8" s="5"/>
      <c r="V8" s="5"/>
    </row>
    <row r="9" spans="1:22" ht="15" x14ac:dyDescent="0.25">
      <c r="B9" s="6" t="s">
        <v>0</v>
      </c>
      <c r="C9" s="7"/>
      <c r="D9" s="7"/>
      <c r="E9" s="7"/>
      <c r="F9" s="7"/>
      <c r="G9" s="7"/>
      <c r="H9" s="7"/>
      <c r="I9" s="7"/>
      <c r="J9" s="7"/>
      <c r="K9" s="7"/>
      <c r="L9" s="7"/>
    </row>
    <row r="10" spans="1:22" x14ac:dyDescent="0.25">
      <c r="C10" s="132" t="s">
        <v>671</v>
      </c>
      <c r="D10" s="133"/>
      <c r="E10" s="133"/>
      <c r="F10" s="133"/>
      <c r="G10" s="133"/>
      <c r="H10" s="133"/>
      <c r="I10" s="133"/>
      <c r="J10" s="133"/>
      <c r="K10" s="133"/>
      <c r="L10" s="133"/>
      <c r="M10" s="133"/>
      <c r="N10" s="133"/>
      <c r="O10" s="133"/>
      <c r="P10" s="133"/>
      <c r="Q10" s="133"/>
      <c r="R10" s="133"/>
      <c r="S10" s="133"/>
      <c r="T10" s="133"/>
      <c r="U10" s="133"/>
      <c r="V10" s="133"/>
    </row>
    <row r="11" spans="1:22" x14ac:dyDescent="0.25">
      <c r="B11" s="8"/>
      <c r="C11" s="133"/>
      <c r="D11" s="133"/>
      <c r="E11" s="133"/>
      <c r="F11" s="133"/>
      <c r="G11" s="133"/>
      <c r="H11" s="133"/>
      <c r="I11" s="133"/>
      <c r="J11" s="133"/>
      <c r="K11" s="133"/>
      <c r="L11" s="133"/>
      <c r="M11" s="133"/>
      <c r="N11" s="133"/>
      <c r="O11" s="133"/>
      <c r="P11" s="133"/>
      <c r="Q11" s="133"/>
      <c r="R11" s="133"/>
      <c r="S11" s="133"/>
      <c r="T11" s="133"/>
      <c r="U11" s="133"/>
      <c r="V11" s="133"/>
    </row>
    <row r="12" spans="1:22" ht="15" x14ac:dyDescent="0.25">
      <c r="C12" s="7"/>
      <c r="D12" s="7"/>
      <c r="E12" s="7"/>
      <c r="F12" s="7"/>
      <c r="G12" s="7"/>
      <c r="H12" s="7"/>
      <c r="I12" s="7"/>
      <c r="J12" s="7"/>
      <c r="K12" s="7"/>
      <c r="L12" s="7"/>
    </row>
    <row r="13" spans="1:22" x14ac:dyDescent="0.25">
      <c r="B13" s="9">
        <v>1</v>
      </c>
      <c r="C13" s="2" t="s">
        <v>29</v>
      </c>
    </row>
    <row r="14" spans="1:22" x14ac:dyDescent="0.25">
      <c r="B14" s="9">
        <v>2</v>
      </c>
      <c r="C14" s="2" t="s">
        <v>30</v>
      </c>
    </row>
    <row r="15" spans="1:22" x14ac:dyDescent="0.25">
      <c r="B15" s="9">
        <v>3</v>
      </c>
      <c r="C15" s="2" t="s">
        <v>2</v>
      </c>
    </row>
    <row r="16" spans="1:22" x14ac:dyDescent="0.25">
      <c r="B16" s="9">
        <v>4</v>
      </c>
      <c r="C16" s="2" t="s">
        <v>3</v>
      </c>
    </row>
    <row r="17" spans="2:22" x14ac:dyDescent="0.25">
      <c r="B17" s="9">
        <v>5</v>
      </c>
      <c r="C17" s="2" t="s">
        <v>4</v>
      </c>
    </row>
    <row r="18" spans="2:22" ht="15" x14ac:dyDescent="0.25">
      <c r="C18" s="7"/>
      <c r="D18" s="7"/>
      <c r="E18" s="7"/>
      <c r="F18" s="7"/>
      <c r="G18" s="7"/>
      <c r="H18" s="7"/>
      <c r="I18" s="7"/>
      <c r="J18" s="7"/>
      <c r="K18" s="7"/>
      <c r="L18" s="7"/>
    </row>
    <row r="19" spans="2:22" ht="15" x14ac:dyDescent="0.25">
      <c r="B19" s="6" t="s">
        <v>5</v>
      </c>
      <c r="C19" s="7"/>
      <c r="D19" s="7"/>
      <c r="E19" s="7"/>
      <c r="F19" s="7"/>
      <c r="G19" s="7"/>
      <c r="H19" s="7"/>
      <c r="I19" s="7"/>
      <c r="J19" s="7"/>
      <c r="K19" s="7"/>
      <c r="L19" s="7"/>
    </row>
    <row r="20" spans="2:22" x14ac:dyDescent="0.25">
      <c r="C20" s="134" t="s">
        <v>6</v>
      </c>
      <c r="D20" s="134"/>
      <c r="E20" s="134"/>
      <c r="F20" s="134"/>
      <c r="G20" s="134"/>
      <c r="H20" s="134"/>
      <c r="I20" s="134"/>
      <c r="J20" s="134"/>
      <c r="K20" s="134"/>
      <c r="L20" s="134"/>
      <c r="M20" s="134"/>
      <c r="N20" s="134"/>
      <c r="O20" s="134"/>
      <c r="P20" s="134"/>
      <c r="Q20" s="134"/>
      <c r="R20" s="134"/>
      <c r="S20" s="134"/>
      <c r="T20" s="134"/>
      <c r="U20" s="134"/>
      <c r="V20" s="134"/>
    </row>
    <row r="21" spans="2:22" ht="40.35" customHeight="1" x14ac:dyDescent="0.25">
      <c r="B21" s="8"/>
      <c r="C21" s="134"/>
      <c r="D21" s="134"/>
      <c r="E21" s="134"/>
      <c r="F21" s="134"/>
      <c r="G21" s="134"/>
      <c r="H21" s="134"/>
      <c r="I21" s="134"/>
      <c r="J21" s="134"/>
      <c r="K21" s="134"/>
      <c r="L21" s="134"/>
      <c r="M21" s="134"/>
      <c r="N21" s="134"/>
      <c r="O21" s="134"/>
      <c r="P21" s="134"/>
      <c r="Q21" s="134"/>
      <c r="R21" s="134"/>
      <c r="S21" s="134"/>
      <c r="T21" s="134"/>
      <c r="U21" s="134"/>
      <c r="V21" s="134"/>
    </row>
    <row r="22" spans="2:22" ht="15" x14ac:dyDescent="0.25">
      <c r="C22" s="20"/>
      <c r="D22" s="20"/>
      <c r="E22" s="20"/>
      <c r="F22" s="20"/>
      <c r="G22" s="20"/>
      <c r="H22" s="20"/>
      <c r="I22" s="20"/>
      <c r="J22" s="20"/>
      <c r="K22" s="20"/>
      <c r="L22" s="20"/>
      <c r="M22" s="21"/>
      <c r="N22" s="21"/>
      <c r="O22" s="21"/>
      <c r="P22" s="21"/>
      <c r="Q22" s="21"/>
      <c r="R22" s="21"/>
      <c r="S22" s="21"/>
      <c r="T22" s="21"/>
      <c r="U22" s="21"/>
      <c r="V22" s="21"/>
    </row>
    <row r="23" spans="2:22" ht="81.599999999999994" customHeight="1" x14ac:dyDescent="0.3">
      <c r="C23" s="126" t="s">
        <v>7</v>
      </c>
      <c r="D23" s="127"/>
      <c r="E23" s="127"/>
      <c r="F23" s="127"/>
      <c r="G23" s="127"/>
      <c r="H23" s="127"/>
      <c r="I23" s="127"/>
      <c r="J23" s="127"/>
      <c r="K23" s="127"/>
      <c r="L23" s="127"/>
      <c r="M23" s="127"/>
      <c r="N23" s="127"/>
      <c r="O23" s="127"/>
      <c r="P23" s="127"/>
      <c r="Q23" s="127"/>
      <c r="R23" s="127"/>
      <c r="S23" s="127"/>
      <c r="T23" s="127"/>
      <c r="U23" s="127"/>
      <c r="V23" s="127"/>
    </row>
    <row r="24" spans="2:22" ht="15" x14ac:dyDescent="0.25">
      <c r="C24" s="20"/>
      <c r="D24" s="20"/>
      <c r="E24" s="20"/>
      <c r="F24" s="20"/>
      <c r="G24" s="20"/>
      <c r="H24" s="20"/>
      <c r="I24" s="20"/>
      <c r="J24" s="20"/>
      <c r="K24" s="20"/>
      <c r="L24" s="20"/>
      <c r="M24" s="21"/>
      <c r="N24" s="21"/>
      <c r="O24" s="21"/>
      <c r="P24" s="21"/>
      <c r="Q24" s="21"/>
      <c r="R24" s="21"/>
      <c r="S24" s="21"/>
      <c r="T24" s="21"/>
      <c r="U24" s="21"/>
      <c r="V24" s="21"/>
    </row>
    <row r="25" spans="2:22" ht="67.349999999999994" customHeight="1" x14ac:dyDescent="0.3">
      <c r="C25" s="126" t="s">
        <v>8</v>
      </c>
      <c r="D25" s="127"/>
      <c r="E25" s="127"/>
      <c r="F25" s="127"/>
      <c r="G25" s="127"/>
      <c r="H25" s="127"/>
      <c r="I25" s="127"/>
      <c r="J25" s="127"/>
      <c r="K25" s="127"/>
      <c r="L25" s="127"/>
      <c r="M25" s="127"/>
      <c r="N25" s="127"/>
      <c r="O25" s="127"/>
      <c r="P25" s="127"/>
      <c r="Q25" s="127"/>
      <c r="R25" s="127"/>
      <c r="S25" s="127"/>
      <c r="T25" s="127"/>
      <c r="U25" s="127"/>
      <c r="V25" s="127"/>
    </row>
    <row r="26" spans="2:22" ht="15" x14ac:dyDescent="0.25">
      <c r="C26" s="20"/>
      <c r="D26" s="20"/>
      <c r="E26" s="20"/>
      <c r="F26" s="20"/>
      <c r="G26" s="20"/>
      <c r="H26" s="20"/>
      <c r="I26" s="20"/>
      <c r="J26" s="20"/>
      <c r="K26" s="20"/>
      <c r="L26" s="20"/>
      <c r="M26" s="21"/>
      <c r="N26" s="21"/>
      <c r="O26" s="21"/>
      <c r="P26" s="21"/>
      <c r="Q26" s="21"/>
      <c r="R26" s="21"/>
      <c r="S26" s="21"/>
      <c r="T26" s="21"/>
      <c r="U26" s="21"/>
      <c r="V26" s="21"/>
    </row>
    <row r="27" spans="2:22" ht="124.8" customHeight="1" x14ac:dyDescent="0.3">
      <c r="C27" s="126" t="s">
        <v>9</v>
      </c>
      <c r="D27" s="127"/>
      <c r="E27" s="127"/>
      <c r="F27" s="127"/>
      <c r="G27" s="127"/>
      <c r="H27" s="127"/>
      <c r="I27" s="127"/>
      <c r="J27" s="127"/>
      <c r="K27" s="127"/>
      <c r="L27" s="127"/>
      <c r="M27" s="127"/>
      <c r="N27" s="127"/>
      <c r="O27" s="127"/>
      <c r="P27" s="127"/>
      <c r="Q27" s="127"/>
      <c r="R27" s="127"/>
      <c r="S27" s="127"/>
      <c r="T27" s="127"/>
      <c r="U27" s="127"/>
      <c r="V27" s="127"/>
    </row>
    <row r="28" spans="2:22" ht="15" x14ac:dyDescent="0.25">
      <c r="C28" s="20"/>
      <c r="D28" s="20"/>
      <c r="E28" s="20"/>
      <c r="F28" s="20"/>
      <c r="G28" s="20"/>
      <c r="H28" s="20"/>
      <c r="I28" s="20"/>
      <c r="J28" s="20"/>
      <c r="K28" s="20"/>
      <c r="L28" s="20"/>
      <c r="M28" s="21"/>
      <c r="N28" s="21"/>
      <c r="O28" s="21"/>
      <c r="P28" s="21"/>
      <c r="Q28" s="21"/>
      <c r="R28" s="21"/>
      <c r="S28" s="21"/>
      <c r="T28" s="21"/>
      <c r="U28" s="21"/>
      <c r="V28" s="21"/>
    </row>
    <row r="29" spans="2:22" ht="96" customHeight="1" x14ac:dyDescent="0.3">
      <c r="C29" s="126" t="s">
        <v>10</v>
      </c>
      <c r="D29" s="127"/>
      <c r="E29" s="127"/>
      <c r="F29" s="127"/>
      <c r="G29" s="127"/>
      <c r="H29" s="127"/>
      <c r="I29" s="127"/>
      <c r="J29" s="127"/>
      <c r="K29" s="127"/>
      <c r="L29" s="127"/>
      <c r="M29" s="127"/>
      <c r="N29" s="127"/>
      <c r="O29" s="127"/>
      <c r="P29" s="127"/>
      <c r="Q29" s="127"/>
      <c r="R29" s="127"/>
      <c r="S29" s="127"/>
      <c r="T29" s="127"/>
      <c r="U29" s="127"/>
      <c r="V29" s="127"/>
    </row>
    <row r="30" spans="2:22" ht="15" x14ac:dyDescent="0.25">
      <c r="C30" s="20"/>
      <c r="D30" s="20"/>
      <c r="E30" s="20"/>
      <c r="F30" s="20"/>
      <c r="G30" s="20"/>
      <c r="H30" s="20"/>
      <c r="I30" s="20"/>
      <c r="J30" s="20"/>
      <c r="K30" s="20"/>
      <c r="L30" s="20"/>
      <c r="M30" s="21"/>
      <c r="N30" s="21"/>
      <c r="O30" s="21"/>
      <c r="P30" s="21"/>
      <c r="Q30" s="21"/>
      <c r="R30" s="21"/>
      <c r="S30" s="21"/>
      <c r="T30" s="21"/>
      <c r="U30" s="21"/>
      <c r="V30" s="21"/>
    </row>
    <row r="31" spans="2:22" ht="52.35" customHeight="1" x14ac:dyDescent="0.3">
      <c r="C31" s="126" t="s">
        <v>11</v>
      </c>
      <c r="D31" s="127"/>
      <c r="E31" s="127"/>
      <c r="F31" s="127"/>
      <c r="G31" s="127"/>
      <c r="H31" s="127"/>
      <c r="I31" s="127"/>
      <c r="J31" s="127"/>
      <c r="K31" s="127"/>
      <c r="L31" s="127"/>
      <c r="M31" s="127"/>
      <c r="N31" s="127"/>
      <c r="O31" s="127"/>
      <c r="P31" s="127"/>
      <c r="Q31" s="127"/>
      <c r="R31" s="127"/>
      <c r="S31" s="127"/>
      <c r="T31" s="127"/>
      <c r="U31" s="127"/>
      <c r="V31" s="127"/>
    </row>
    <row r="32" spans="2:22" ht="15" x14ac:dyDescent="0.25">
      <c r="C32" s="20"/>
      <c r="D32" s="20"/>
      <c r="E32" s="20"/>
      <c r="F32" s="20"/>
      <c r="G32" s="20"/>
      <c r="H32" s="20"/>
      <c r="I32" s="20"/>
      <c r="J32" s="20"/>
      <c r="K32" s="20"/>
      <c r="L32" s="20"/>
      <c r="M32" s="21"/>
      <c r="N32" s="21"/>
      <c r="O32" s="21"/>
      <c r="P32" s="21"/>
      <c r="Q32" s="21"/>
      <c r="R32" s="21"/>
      <c r="S32" s="21"/>
      <c r="T32" s="21"/>
      <c r="U32" s="21"/>
      <c r="V32" s="21"/>
    </row>
    <row r="33" spans="2:24" ht="52.35" customHeight="1" x14ac:dyDescent="0.3">
      <c r="C33" s="126" t="s">
        <v>12</v>
      </c>
      <c r="D33" s="127"/>
      <c r="E33" s="127"/>
      <c r="F33" s="127"/>
      <c r="G33" s="127"/>
      <c r="H33" s="127"/>
      <c r="I33" s="127"/>
      <c r="J33" s="127"/>
      <c r="K33" s="127"/>
      <c r="L33" s="127"/>
      <c r="M33" s="127"/>
      <c r="N33" s="127"/>
      <c r="O33" s="127"/>
      <c r="P33" s="127"/>
      <c r="Q33" s="127"/>
      <c r="R33" s="127"/>
      <c r="S33" s="127"/>
      <c r="T33" s="127"/>
      <c r="U33" s="127"/>
      <c r="V33" s="127"/>
    </row>
    <row r="34" spans="2:24" ht="15" x14ac:dyDescent="0.25">
      <c r="B34" s="6" t="s">
        <v>1</v>
      </c>
      <c r="C34" s="7"/>
      <c r="D34" s="7"/>
      <c r="E34" s="7"/>
      <c r="F34" s="7"/>
      <c r="G34" s="7"/>
      <c r="H34" s="7"/>
      <c r="I34" s="7"/>
      <c r="J34" s="7"/>
      <c r="K34" s="7"/>
      <c r="L34" s="7"/>
      <c r="U34" s="19"/>
      <c r="V34" s="19"/>
      <c r="W34" s="19"/>
      <c r="X34" s="19"/>
    </row>
    <row r="35" spans="2:24" ht="24.45" customHeight="1" x14ac:dyDescent="0.25">
      <c r="B35" s="9">
        <v>1</v>
      </c>
      <c r="C35" s="141" t="s">
        <v>672</v>
      </c>
      <c r="D35" s="141"/>
      <c r="E35" s="141"/>
      <c r="F35" s="141"/>
      <c r="G35" s="141"/>
      <c r="H35" s="141"/>
      <c r="I35" s="141"/>
      <c r="J35" s="141"/>
      <c r="K35" s="141"/>
      <c r="L35" s="141"/>
      <c r="M35" s="141"/>
      <c r="N35" s="141"/>
      <c r="O35" s="141"/>
      <c r="P35" s="141"/>
      <c r="Q35" s="141"/>
      <c r="R35" s="141"/>
      <c r="S35" s="141"/>
      <c r="T35" s="141"/>
      <c r="U35" s="141"/>
      <c r="V35" s="141"/>
      <c r="W35" s="19"/>
      <c r="X35" s="19"/>
    </row>
    <row r="36" spans="2:24" x14ac:dyDescent="0.25">
      <c r="B36" s="9">
        <v>2</v>
      </c>
      <c r="C36" s="24" t="s">
        <v>38</v>
      </c>
    </row>
    <row r="37" spans="2:24" x14ac:dyDescent="0.25">
      <c r="D37" s="2" t="s">
        <v>36</v>
      </c>
    </row>
    <row r="38" spans="2:24" ht="42" customHeight="1" x14ac:dyDescent="0.3">
      <c r="D38" s="128" t="s">
        <v>37</v>
      </c>
      <c r="E38" s="129"/>
      <c r="F38" s="129"/>
      <c r="G38" s="129"/>
      <c r="H38" s="129"/>
      <c r="I38" s="129"/>
      <c r="J38" s="129"/>
      <c r="K38" s="129"/>
      <c r="L38" s="129"/>
      <c r="M38" s="129"/>
      <c r="N38" s="129"/>
      <c r="O38" s="129"/>
      <c r="P38" s="129"/>
      <c r="Q38" s="129"/>
      <c r="R38" s="129"/>
      <c r="S38" s="129"/>
      <c r="T38" s="129"/>
      <c r="U38" s="129"/>
      <c r="V38" s="129"/>
    </row>
    <row r="42" spans="2:24" x14ac:dyDescent="0.25">
      <c r="C42" s="26"/>
      <c r="D42" s="26"/>
      <c r="E42" s="26"/>
      <c r="F42" s="26"/>
      <c r="G42" s="26"/>
      <c r="H42" s="26"/>
      <c r="I42" s="26"/>
      <c r="J42" s="26"/>
      <c r="K42" s="26"/>
      <c r="L42" s="26"/>
      <c r="M42" s="26"/>
      <c r="N42" s="26"/>
      <c r="O42" s="26"/>
      <c r="P42" s="26"/>
      <c r="Q42" s="26"/>
    </row>
    <row r="43" spans="2:24" x14ac:dyDescent="0.25">
      <c r="C43" s="26"/>
      <c r="D43" s="26"/>
      <c r="E43" s="26"/>
      <c r="F43" s="26"/>
      <c r="G43" s="26"/>
      <c r="H43" s="26"/>
      <c r="I43" s="26"/>
      <c r="J43" s="26"/>
      <c r="K43" s="26"/>
      <c r="L43" s="26"/>
      <c r="M43" s="26"/>
      <c r="N43" s="26"/>
      <c r="O43" s="26"/>
      <c r="P43" s="26"/>
      <c r="Q43" s="26"/>
    </row>
    <row r="44" spans="2:24" x14ac:dyDescent="0.25">
      <c r="C44" s="26"/>
      <c r="D44" s="26"/>
      <c r="E44" s="26"/>
      <c r="F44" s="26"/>
      <c r="G44" s="26"/>
      <c r="H44" s="26"/>
      <c r="I44" s="26"/>
      <c r="J44" s="26"/>
      <c r="K44" s="26"/>
      <c r="L44" s="26"/>
      <c r="M44" s="26"/>
      <c r="N44" s="26"/>
      <c r="O44" s="26"/>
      <c r="P44" s="26"/>
      <c r="Q44" s="26"/>
    </row>
    <row r="45" spans="2:24" x14ac:dyDescent="0.25">
      <c r="C45" s="26"/>
      <c r="D45" s="26"/>
      <c r="E45" s="26"/>
      <c r="F45" s="26"/>
      <c r="G45" s="26"/>
      <c r="H45" s="26"/>
      <c r="I45" s="26"/>
      <c r="J45" s="26"/>
      <c r="K45" s="26"/>
      <c r="L45" s="26"/>
      <c r="M45" s="26"/>
      <c r="N45" s="26"/>
      <c r="O45" s="26"/>
      <c r="P45" s="26"/>
      <c r="Q45" s="26"/>
    </row>
  </sheetData>
  <mergeCells count="12">
    <mergeCell ref="C31:V31"/>
    <mergeCell ref="C33:V33"/>
    <mergeCell ref="D38:V38"/>
    <mergeCell ref="A1:V1"/>
    <mergeCell ref="C10:V11"/>
    <mergeCell ref="C20:V21"/>
    <mergeCell ref="C23:V23"/>
    <mergeCell ref="C25:V25"/>
    <mergeCell ref="C27:V27"/>
    <mergeCell ref="C29:V29"/>
    <mergeCell ref="A4:V7"/>
    <mergeCell ref="C35:V35"/>
  </mergeCells>
  <pageMargins left="0.23622047244094491" right="0.15748031496062992" top="0.35433070866141736" bottom="0.47244094488188981" header="0.23622047244094491" footer="0.15748031496062992"/>
  <pageSetup paperSize="9" scale="66"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BD036B-31DA-483D-B768-2AD462DE2369}">
  <dimension ref="B1:Z303"/>
  <sheetViews>
    <sheetView showGridLines="0" zoomScale="80" zoomScaleNormal="80" workbookViewId="0">
      <selection activeCell="L240" sqref="L240"/>
    </sheetView>
  </sheetViews>
  <sheetFormatPr defaultColWidth="8.77734375" defaultRowHeight="14.4" x14ac:dyDescent="0.3"/>
  <cols>
    <col min="1" max="1" width="2.21875" style="11" customWidth="1"/>
    <col min="2" max="2" width="16.21875" style="11" customWidth="1"/>
    <col min="3" max="3" width="109.21875" style="11" bestFit="1" customWidth="1"/>
    <col min="4" max="4" width="2.21875" style="11" customWidth="1"/>
    <col min="5" max="6" width="13.44140625" style="30" customWidth="1"/>
    <col min="7" max="7" width="2.21875" style="30" customWidth="1"/>
    <col min="8" max="8" width="16.5546875" style="30" bestFit="1" customWidth="1"/>
    <col min="9" max="9" width="13.44140625" style="30" customWidth="1"/>
    <col min="10" max="10" width="2.21875" style="30" customWidth="1"/>
    <col min="11" max="12" width="13.44140625" style="30" customWidth="1"/>
    <col min="13" max="13" width="2.21875" style="30" customWidth="1"/>
    <col min="14" max="15" width="13.44140625" style="30" customWidth="1"/>
    <col min="16" max="16" width="2.21875" style="30" customWidth="1"/>
    <col min="17" max="18" width="13.44140625" style="30" customWidth="1"/>
    <col min="19" max="16384" width="8.77734375" style="11"/>
  </cols>
  <sheetData>
    <row r="1" spans="2:18" ht="15.6" x14ac:dyDescent="0.3">
      <c r="B1" s="51" t="s">
        <v>560</v>
      </c>
    </row>
    <row r="2" spans="2:18" ht="15.6" x14ac:dyDescent="0.3">
      <c r="B2" s="52" t="s">
        <v>642</v>
      </c>
    </row>
    <row r="3" spans="2:18" ht="15.6" x14ac:dyDescent="0.3">
      <c r="B3" s="89" t="s">
        <v>674</v>
      </c>
    </row>
    <row r="4" spans="2:18" x14ac:dyDescent="0.3">
      <c r="B4" s="34"/>
      <c r="C4" s="34"/>
      <c r="E4" s="80" t="s">
        <v>15</v>
      </c>
      <c r="F4" s="80"/>
      <c r="H4" s="80" t="s">
        <v>16</v>
      </c>
      <c r="I4" s="80"/>
      <c r="K4" s="80" t="s">
        <v>17</v>
      </c>
      <c r="L4" s="80"/>
      <c r="N4" s="80" t="s">
        <v>18</v>
      </c>
      <c r="O4" s="80"/>
      <c r="Q4" s="80" t="s">
        <v>19</v>
      </c>
      <c r="R4" s="80"/>
    </row>
    <row r="5" spans="2:18" x14ac:dyDescent="0.3">
      <c r="B5" s="39"/>
      <c r="C5" s="39"/>
      <c r="E5" s="33" t="s">
        <v>20</v>
      </c>
      <c r="F5" s="33" t="s">
        <v>21</v>
      </c>
      <c r="H5" s="33" t="s">
        <v>20</v>
      </c>
      <c r="I5" s="33" t="s">
        <v>21</v>
      </c>
      <c r="K5" s="33" t="s">
        <v>20</v>
      </c>
      <c r="L5" s="33" t="s">
        <v>21</v>
      </c>
      <c r="N5" s="33" t="s">
        <v>20</v>
      </c>
      <c r="O5" s="33" t="s">
        <v>21</v>
      </c>
      <c r="Q5" s="33" t="s">
        <v>20</v>
      </c>
      <c r="R5" s="33" t="s">
        <v>21</v>
      </c>
    </row>
    <row r="6" spans="2:18" x14ac:dyDescent="0.3">
      <c r="B6" s="39" t="s">
        <v>13</v>
      </c>
      <c r="C6" s="39" t="s">
        <v>14</v>
      </c>
      <c r="E6" s="33" t="s">
        <v>24</v>
      </c>
      <c r="F6" s="33" t="s">
        <v>24</v>
      </c>
      <c r="H6" s="33" t="s">
        <v>24</v>
      </c>
      <c r="I6" s="33" t="s">
        <v>24</v>
      </c>
      <c r="K6" s="33" t="s">
        <v>24</v>
      </c>
      <c r="L6" s="33" t="s">
        <v>24</v>
      </c>
      <c r="N6" s="33" t="s">
        <v>24</v>
      </c>
      <c r="O6" s="33" t="s">
        <v>24</v>
      </c>
      <c r="Q6" s="33" t="s">
        <v>24</v>
      </c>
      <c r="R6" s="33" t="s">
        <v>24</v>
      </c>
    </row>
    <row r="8" spans="2:18" x14ac:dyDescent="0.3">
      <c r="C8" s="49" t="s">
        <v>39</v>
      </c>
    </row>
    <row r="10" spans="2:18" s="49" customFormat="1" x14ac:dyDescent="0.3">
      <c r="C10" s="49" t="s">
        <v>40</v>
      </c>
      <c r="E10" s="124">
        <v>107549571.9492621</v>
      </c>
      <c r="F10" s="48">
        <v>0</v>
      </c>
      <c r="G10" s="124"/>
      <c r="H10" s="124">
        <v>648076653.97685409</v>
      </c>
      <c r="I10" s="44">
        <v>0</v>
      </c>
      <c r="J10" s="124"/>
      <c r="K10" s="124">
        <v>1368893254.8101351</v>
      </c>
      <c r="L10" s="44">
        <v>0</v>
      </c>
      <c r="M10" s="124"/>
      <c r="N10" s="124">
        <v>1068882983.2207636</v>
      </c>
      <c r="O10" s="44">
        <v>0</v>
      </c>
      <c r="P10" s="124"/>
      <c r="Q10" s="124">
        <v>508738207.18016291</v>
      </c>
      <c r="R10" s="44">
        <v>0</v>
      </c>
    </row>
    <row r="11" spans="2:18" x14ac:dyDescent="0.3">
      <c r="B11" s="11" t="s">
        <v>41</v>
      </c>
      <c r="C11" s="11" t="s">
        <v>42</v>
      </c>
      <c r="E11" s="41">
        <v>1491924.4766859319</v>
      </c>
      <c r="F11" s="44">
        <v>0</v>
      </c>
      <c r="H11" s="147"/>
      <c r="I11" s="148"/>
      <c r="J11" s="149"/>
      <c r="K11" s="147"/>
      <c r="L11" s="148"/>
      <c r="M11" s="149"/>
      <c r="N11" s="147"/>
      <c r="O11" s="148"/>
      <c r="P11" s="149"/>
      <c r="Q11" s="147"/>
      <c r="R11" s="148"/>
    </row>
    <row r="12" spans="2:18" x14ac:dyDescent="0.3">
      <c r="B12" s="11" t="s">
        <v>444</v>
      </c>
      <c r="C12" s="11" t="s">
        <v>445</v>
      </c>
      <c r="E12" s="44">
        <v>0</v>
      </c>
      <c r="F12" s="44">
        <v>0</v>
      </c>
      <c r="H12" s="147"/>
      <c r="I12" s="148"/>
      <c r="J12" s="149"/>
      <c r="K12" s="147"/>
      <c r="L12" s="148"/>
      <c r="M12" s="149"/>
      <c r="N12" s="147"/>
      <c r="O12" s="148"/>
      <c r="P12" s="149"/>
      <c r="Q12" s="147"/>
      <c r="R12" s="148"/>
    </row>
    <row r="13" spans="2:18" x14ac:dyDescent="0.3">
      <c r="B13" s="11" t="s">
        <v>43</v>
      </c>
      <c r="C13" s="11" t="s">
        <v>44</v>
      </c>
      <c r="E13" s="41">
        <v>63313707.650703728</v>
      </c>
      <c r="F13" s="44">
        <v>0</v>
      </c>
      <c r="H13" s="147"/>
      <c r="I13" s="148"/>
      <c r="J13" s="149"/>
      <c r="K13" s="147"/>
      <c r="L13" s="148"/>
      <c r="M13" s="149"/>
      <c r="N13" s="147"/>
      <c r="O13" s="148"/>
      <c r="P13" s="149"/>
      <c r="Q13" s="147"/>
      <c r="R13" s="148"/>
    </row>
    <row r="14" spans="2:18" x14ac:dyDescent="0.3">
      <c r="B14" s="11" t="s">
        <v>45</v>
      </c>
      <c r="C14" s="11" t="s">
        <v>46</v>
      </c>
      <c r="E14" s="41">
        <v>9063192.4032254312</v>
      </c>
      <c r="F14" s="44">
        <v>0</v>
      </c>
      <c r="H14" s="147"/>
      <c r="I14" s="148"/>
      <c r="J14" s="149"/>
      <c r="K14" s="147"/>
      <c r="L14" s="148"/>
      <c r="M14" s="149"/>
      <c r="N14" s="147"/>
      <c r="O14" s="148"/>
      <c r="P14" s="149"/>
      <c r="Q14" s="147"/>
      <c r="R14" s="148"/>
    </row>
    <row r="15" spans="2:18" x14ac:dyDescent="0.3">
      <c r="B15" s="11" t="s">
        <v>47</v>
      </c>
      <c r="C15" s="11" t="s">
        <v>48</v>
      </c>
      <c r="E15" s="41">
        <v>1156566.2600000021</v>
      </c>
      <c r="F15" s="44">
        <v>0</v>
      </c>
      <c r="H15" s="147"/>
      <c r="I15" s="148"/>
      <c r="J15" s="149"/>
      <c r="K15" s="147"/>
      <c r="L15" s="148"/>
      <c r="M15" s="149"/>
      <c r="N15" s="147"/>
      <c r="O15" s="148"/>
      <c r="P15" s="149"/>
      <c r="Q15" s="147"/>
      <c r="R15" s="148"/>
    </row>
    <row r="16" spans="2:18" x14ac:dyDescent="0.3">
      <c r="B16" s="11" t="s">
        <v>49</v>
      </c>
      <c r="C16" s="11" t="s">
        <v>50</v>
      </c>
      <c r="E16" s="41">
        <v>28196283.768646996</v>
      </c>
      <c r="F16" s="44">
        <v>0</v>
      </c>
      <c r="H16" s="147"/>
      <c r="I16" s="148"/>
      <c r="J16" s="149"/>
      <c r="K16" s="147"/>
      <c r="L16" s="148"/>
      <c r="M16" s="149"/>
      <c r="N16" s="147"/>
      <c r="O16" s="148"/>
      <c r="P16" s="149"/>
      <c r="Q16" s="147"/>
      <c r="R16" s="148"/>
    </row>
    <row r="17" spans="2:18" x14ac:dyDescent="0.3">
      <c r="B17" s="11" t="s">
        <v>51</v>
      </c>
      <c r="C17" s="11" t="s">
        <v>52</v>
      </c>
      <c r="E17" s="41">
        <v>3954763.5600000015</v>
      </c>
      <c r="F17" s="44">
        <v>0</v>
      </c>
      <c r="H17" s="147"/>
      <c r="I17" s="148"/>
      <c r="J17" s="149"/>
      <c r="K17" s="147"/>
      <c r="L17" s="148"/>
      <c r="M17" s="149"/>
      <c r="N17" s="147"/>
      <c r="O17" s="148"/>
      <c r="P17" s="149"/>
      <c r="Q17" s="147"/>
      <c r="R17" s="148"/>
    </row>
    <row r="18" spans="2:18" x14ac:dyDescent="0.3">
      <c r="B18" s="11" t="s">
        <v>53</v>
      </c>
      <c r="C18" s="11" t="s">
        <v>54</v>
      </c>
      <c r="E18" s="41">
        <v>119397.62999999995</v>
      </c>
      <c r="F18" s="44">
        <v>0</v>
      </c>
      <c r="H18" s="148"/>
      <c r="I18" s="148"/>
      <c r="J18" s="149"/>
      <c r="K18" s="148"/>
      <c r="L18" s="148"/>
      <c r="M18" s="148"/>
      <c r="N18" s="148"/>
      <c r="O18" s="148"/>
      <c r="P18" s="148"/>
      <c r="Q18" s="148"/>
      <c r="R18" s="148"/>
    </row>
    <row r="19" spans="2:18" x14ac:dyDescent="0.3">
      <c r="B19" s="11" t="s">
        <v>55</v>
      </c>
      <c r="C19" s="11" t="s">
        <v>56</v>
      </c>
      <c r="E19" s="41">
        <v>253736.20000000007</v>
      </c>
      <c r="F19" s="44">
        <v>0</v>
      </c>
      <c r="H19" s="148"/>
      <c r="I19" s="148"/>
      <c r="J19" s="149"/>
      <c r="K19" s="148"/>
      <c r="L19" s="148"/>
      <c r="M19" s="148"/>
      <c r="N19" s="148"/>
      <c r="O19" s="148"/>
      <c r="P19" s="148"/>
      <c r="Q19" s="148"/>
      <c r="R19" s="148"/>
    </row>
    <row r="20" spans="2:18" x14ac:dyDescent="0.3">
      <c r="C20" s="49" t="s">
        <v>57</v>
      </c>
      <c r="E20" s="82">
        <v>331443183.89601648</v>
      </c>
      <c r="F20" s="44">
        <v>0</v>
      </c>
      <c r="G20" s="82"/>
      <c r="H20" s="82">
        <v>272840682.36037713</v>
      </c>
      <c r="I20" s="44">
        <v>0</v>
      </c>
      <c r="J20" s="82"/>
      <c r="K20" s="82">
        <v>373344791.00629532</v>
      </c>
      <c r="L20" s="44">
        <v>0</v>
      </c>
      <c r="M20" s="82"/>
      <c r="N20" s="82">
        <v>333219587.13418454</v>
      </c>
      <c r="O20" s="44">
        <v>0</v>
      </c>
      <c r="P20" s="82"/>
      <c r="Q20" s="82">
        <v>263787790.74631938</v>
      </c>
      <c r="R20" s="44">
        <v>0</v>
      </c>
    </row>
    <row r="21" spans="2:18" x14ac:dyDescent="0.3">
      <c r="B21" s="11" t="s">
        <v>441</v>
      </c>
      <c r="C21" s="11" t="s">
        <v>428</v>
      </c>
      <c r="E21" s="44">
        <v>0</v>
      </c>
      <c r="F21" s="44">
        <v>0</v>
      </c>
      <c r="H21" s="147"/>
      <c r="I21" s="148"/>
      <c r="J21" s="149"/>
      <c r="K21" s="147"/>
      <c r="L21" s="148"/>
      <c r="M21" s="149"/>
      <c r="N21" s="147"/>
      <c r="O21" s="148"/>
      <c r="P21" s="149"/>
      <c r="Q21" s="147"/>
      <c r="R21" s="148"/>
    </row>
    <row r="22" spans="2:18" x14ac:dyDescent="0.3">
      <c r="B22" s="11" t="s">
        <v>58</v>
      </c>
      <c r="C22" s="11" t="s">
        <v>59</v>
      </c>
      <c r="E22" s="41">
        <v>279887.47616016865</v>
      </c>
      <c r="F22" s="44">
        <v>0</v>
      </c>
      <c r="H22" s="147"/>
      <c r="I22" s="148"/>
      <c r="J22" s="149"/>
      <c r="K22" s="147"/>
      <c r="L22" s="148"/>
      <c r="M22" s="149"/>
      <c r="N22" s="147"/>
      <c r="O22" s="148"/>
      <c r="P22" s="149"/>
      <c r="Q22" s="147"/>
      <c r="R22" s="148"/>
    </row>
    <row r="23" spans="2:18" x14ac:dyDescent="0.3">
      <c r="B23" s="11" t="s">
        <v>429</v>
      </c>
      <c r="C23" s="11" t="s">
        <v>430</v>
      </c>
      <c r="E23" s="44">
        <v>0</v>
      </c>
      <c r="F23" s="44">
        <v>0</v>
      </c>
      <c r="H23" s="147"/>
      <c r="I23" s="148"/>
      <c r="J23" s="149"/>
      <c r="K23" s="147"/>
      <c r="L23" s="148"/>
      <c r="M23" s="149"/>
      <c r="N23" s="147"/>
      <c r="O23" s="148"/>
      <c r="P23" s="149"/>
      <c r="Q23" s="147"/>
      <c r="R23" s="148"/>
    </row>
    <row r="24" spans="2:18" x14ac:dyDescent="0.3">
      <c r="B24" s="11" t="s">
        <v>60</v>
      </c>
      <c r="C24" s="11" t="s">
        <v>61</v>
      </c>
      <c r="E24" s="41">
        <v>1337575.529301597</v>
      </c>
      <c r="F24" s="44">
        <v>0</v>
      </c>
      <c r="H24" s="147"/>
      <c r="I24" s="148"/>
      <c r="J24" s="149"/>
      <c r="K24" s="147"/>
      <c r="L24" s="148"/>
      <c r="M24" s="149"/>
      <c r="N24" s="147"/>
      <c r="O24" s="148"/>
      <c r="P24" s="149"/>
      <c r="Q24" s="147"/>
      <c r="R24" s="148"/>
    </row>
    <row r="25" spans="2:18" x14ac:dyDescent="0.3">
      <c r="B25" s="11" t="s">
        <v>431</v>
      </c>
      <c r="C25" s="11" t="s">
        <v>432</v>
      </c>
      <c r="E25" s="44">
        <v>0</v>
      </c>
      <c r="F25" s="44">
        <v>0</v>
      </c>
      <c r="H25" s="147"/>
      <c r="I25" s="148"/>
      <c r="J25" s="149"/>
      <c r="K25" s="147"/>
      <c r="L25" s="148"/>
      <c r="M25" s="149"/>
      <c r="N25" s="147"/>
      <c r="O25" s="148"/>
      <c r="P25" s="149"/>
      <c r="Q25" s="147"/>
      <c r="R25" s="148"/>
    </row>
    <row r="26" spans="2:18" x14ac:dyDescent="0.3">
      <c r="B26" s="11" t="s">
        <v>433</v>
      </c>
      <c r="C26" s="11" t="s">
        <v>434</v>
      </c>
      <c r="E26" s="44">
        <v>0</v>
      </c>
      <c r="F26" s="44">
        <v>0</v>
      </c>
      <c r="H26" s="147"/>
      <c r="I26" s="148"/>
      <c r="J26" s="149"/>
      <c r="K26" s="147"/>
      <c r="L26" s="148"/>
      <c r="M26" s="149"/>
      <c r="N26" s="147"/>
      <c r="O26" s="148"/>
      <c r="P26" s="149"/>
      <c r="Q26" s="147"/>
      <c r="R26" s="148"/>
    </row>
    <row r="27" spans="2:18" x14ac:dyDescent="0.3">
      <c r="B27" s="11" t="s">
        <v>435</v>
      </c>
      <c r="C27" s="11" t="s">
        <v>436</v>
      </c>
      <c r="E27" s="44">
        <v>0</v>
      </c>
      <c r="F27" s="44">
        <v>0</v>
      </c>
      <c r="H27" s="147"/>
      <c r="I27" s="148"/>
      <c r="J27" s="149"/>
      <c r="K27" s="147"/>
      <c r="L27" s="148"/>
      <c r="M27" s="149"/>
      <c r="N27" s="147"/>
      <c r="O27" s="148"/>
      <c r="P27" s="149"/>
      <c r="Q27" s="147"/>
      <c r="R27" s="148"/>
    </row>
    <row r="28" spans="2:18" x14ac:dyDescent="0.3">
      <c r="B28" s="11" t="s">
        <v>62</v>
      </c>
      <c r="C28" s="11" t="s">
        <v>63</v>
      </c>
      <c r="E28" s="41">
        <v>137256.76999999999</v>
      </c>
      <c r="F28" s="44">
        <v>0</v>
      </c>
      <c r="H28" s="147"/>
      <c r="I28" s="148"/>
      <c r="J28" s="149"/>
      <c r="K28" s="147"/>
      <c r="L28" s="148"/>
      <c r="M28" s="149"/>
      <c r="N28" s="147"/>
      <c r="O28" s="148"/>
      <c r="P28" s="149"/>
      <c r="Q28" s="147"/>
      <c r="R28" s="148"/>
    </row>
    <row r="29" spans="2:18" x14ac:dyDescent="0.3">
      <c r="B29" s="11" t="s">
        <v>64</v>
      </c>
      <c r="C29" s="11" t="s">
        <v>65</v>
      </c>
      <c r="E29" s="41">
        <v>10911752.74040582</v>
      </c>
      <c r="F29" s="44">
        <v>0</v>
      </c>
      <c r="H29" s="147"/>
      <c r="I29" s="148"/>
      <c r="J29" s="149"/>
      <c r="K29" s="147"/>
      <c r="L29" s="148"/>
      <c r="M29" s="149"/>
      <c r="N29" s="147"/>
      <c r="O29" s="148"/>
      <c r="P29" s="149"/>
      <c r="Q29" s="147"/>
      <c r="R29" s="148"/>
    </row>
    <row r="30" spans="2:18" x14ac:dyDescent="0.3">
      <c r="B30" s="11" t="s">
        <v>66</v>
      </c>
      <c r="C30" s="11" t="s">
        <v>67</v>
      </c>
      <c r="E30" s="41">
        <v>4889353.6281694639</v>
      </c>
      <c r="F30" s="44">
        <v>0</v>
      </c>
      <c r="H30" s="147"/>
      <c r="I30" s="148"/>
      <c r="J30" s="149"/>
      <c r="K30" s="147"/>
      <c r="L30" s="148"/>
      <c r="M30" s="149"/>
      <c r="N30" s="147"/>
      <c r="O30" s="148"/>
      <c r="P30" s="149"/>
      <c r="Q30" s="147"/>
      <c r="R30" s="148"/>
    </row>
    <row r="31" spans="2:18" x14ac:dyDescent="0.3">
      <c r="B31" s="11" t="s">
        <v>439</v>
      </c>
      <c r="C31" s="11" t="s">
        <v>440</v>
      </c>
      <c r="E31" s="44">
        <v>0</v>
      </c>
      <c r="F31" s="44">
        <v>0</v>
      </c>
      <c r="H31" s="147"/>
      <c r="I31" s="148"/>
      <c r="J31" s="149"/>
      <c r="K31" s="147"/>
      <c r="L31" s="148"/>
      <c r="M31" s="149"/>
      <c r="N31" s="147"/>
      <c r="O31" s="148"/>
      <c r="P31" s="149"/>
      <c r="Q31" s="147"/>
      <c r="R31" s="148"/>
    </row>
    <row r="32" spans="2:18" x14ac:dyDescent="0.3">
      <c r="B32" s="11" t="s">
        <v>437</v>
      </c>
      <c r="C32" s="11" t="s">
        <v>438</v>
      </c>
      <c r="E32" s="44">
        <v>0</v>
      </c>
      <c r="F32" s="44">
        <v>0</v>
      </c>
      <c r="H32" s="147"/>
      <c r="I32" s="148"/>
      <c r="J32" s="149"/>
      <c r="K32" s="147"/>
      <c r="L32" s="148"/>
      <c r="M32" s="149"/>
      <c r="N32" s="147"/>
      <c r="O32" s="148"/>
      <c r="P32" s="149"/>
      <c r="Q32" s="147"/>
      <c r="R32" s="148"/>
    </row>
    <row r="33" spans="2:26" x14ac:dyDescent="0.3">
      <c r="B33" s="11" t="s">
        <v>68</v>
      </c>
      <c r="C33" s="11" t="s">
        <v>69</v>
      </c>
      <c r="E33" s="31">
        <v>-820791.27419792116</v>
      </c>
      <c r="F33" s="44">
        <v>0</v>
      </c>
      <c r="H33" s="147"/>
      <c r="I33" s="148"/>
      <c r="J33" s="149"/>
      <c r="K33" s="148"/>
      <c r="L33" s="148"/>
      <c r="M33" s="148"/>
      <c r="N33" s="148"/>
      <c r="O33" s="148"/>
      <c r="P33" s="148"/>
      <c r="Q33" s="148"/>
      <c r="R33" s="148"/>
    </row>
    <row r="34" spans="2:26" x14ac:dyDescent="0.3">
      <c r="B34" s="11" t="s">
        <v>557</v>
      </c>
      <c r="C34" s="11" t="s">
        <v>559</v>
      </c>
      <c r="E34" s="44">
        <v>0</v>
      </c>
      <c r="F34" s="44">
        <v>0</v>
      </c>
      <c r="H34" s="147"/>
      <c r="I34" s="148"/>
      <c r="J34" s="149"/>
      <c r="K34" s="148"/>
      <c r="L34" s="148"/>
      <c r="M34" s="148"/>
      <c r="N34" s="148"/>
      <c r="O34" s="148"/>
      <c r="P34" s="148"/>
      <c r="Q34" s="148"/>
      <c r="R34" s="148"/>
    </row>
    <row r="35" spans="2:26" x14ac:dyDescent="0.3">
      <c r="B35" s="11" t="s">
        <v>442</v>
      </c>
      <c r="C35" s="11" t="s">
        <v>443</v>
      </c>
      <c r="E35" s="44">
        <v>0</v>
      </c>
      <c r="F35" s="44">
        <v>0</v>
      </c>
      <c r="H35" s="147"/>
      <c r="I35" s="148"/>
      <c r="J35" s="149"/>
      <c r="K35" s="147"/>
      <c r="L35" s="148"/>
      <c r="M35" s="149"/>
      <c r="N35" s="147"/>
      <c r="O35" s="148"/>
      <c r="P35" s="149"/>
      <c r="Q35" s="147"/>
      <c r="R35" s="148"/>
    </row>
    <row r="36" spans="2:26" x14ac:dyDescent="0.3">
      <c r="B36" s="11" t="s">
        <v>70</v>
      </c>
      <c r="C36" s="11" t="s">
        <v>71</v>
      </c>
      <c r="E36" s="31">
        <v>-390529.23</v>
      </c>
      <c r="F36" s="44">
        <v>0</v>
      </c>
      <c r="H36" s="147"/>
      <c r="I36" s="148"/>
      <c r="J36" s="149"/>
      <c r="K36" s="147"/>
      <c r="L36" s="148"/>
      <c r="M36" s="149"/>
      <c r="N36" s="147"/>
      <c r="O36" s="148"/>
      <c r="P36" s="149"/>
      <c r="Q36" s="147"/>
      <c r="R36" s="148"/>
    </row>
    <row r="37" spans="2:26" x14ac:dyDescent="0.3">
      <c r="B37" s="11" t="s">
        <v>72</v>
      </c>
      <c r="C37" s="11" t="s">
        <v>73</v>
      </c>
      <c r="E37" s="41">
        <v>3245951.29</v>
      </c>
      <c r="F37" s="44">
        <v>0</v>
      </c>
      <c r="H37" s="147"/>
      <c r="I37" s="148"/>
      <c r="J37" s="149"/>
      <c r="K37" s="147"/>
      <c r="L37" s="148"/>
      <c r="M37" s="149"/>
      <c r="N37" s="147"/>
      <c r="O37" s="148"/>
      <c r="P37" s="149"/>
      <c r="Q37" s="147"/>
      <c r="R37" s="148"/>
    </row>
    <row r="38" spans="2:26" x14ac:dyDescent="0.3">
      <c r="B38" s="11" t="s">
        <v>74</v>
      </c>
      <c r="C38" s="11" t="s">
        <v>75</v>
      </c>
      <c r="E38" s="41">
        <v>109725576.87278421</v>
      </c>
      <c r="F38" s="44">
        <v>0</v>
      </c>
      <c r="H38" s="147"/>
      <c r="I38" s="148"/>
      <c r="J38" s="149"/>
      <c r="K38" s="147"/>
      <c r="L38" s="148"/>
      <c r="M38" s="149"/>
      <c r="N38" s="147"/>
      <c r="O38" s="148"/>
      <c r="P38" s="149"/>
      <c r="Q38" s="147"/>
      <c r="R38" s="148"/>
    </row>
    <row r="39" spans="2:26" x14ac:dyDescent="0.3">
      <c r="B39" s="11" t="s">
        <v>76</v>
      </c>
      <c r="C39" s="11" t="s">
        <v>77</v>
      </c>
      <c r="E39" s="41">
        <v>202127150.09339315</v>
      </c>
      <c r="F39" s="44">
        <v>0</v>
      </c>
      <c r="H39" s="147"/>
      <c r="I39" s="148"/>
      <c r="J39" s="149"/>
      <c r="K39" s="147"/>
      <c r="L39" s="148"/>
      <c r="M39" s="149"/>
      <c r="N39" s="147"/>
      <c r="O39" s="148"/>
      <c r="P39" s="149"/>
      <c r="Q39" s="147"/>
      <c r="R39" s="148"/>
    </row>
    <row r="40" spans="2:26" x14ac:dyDescent="0.3">
      <c r="C40" s="49" t="s">
        <v>78</v>
      </c>
      <c r="E40" s="82">
        <v>6726045.8114800006</v>
      </c>
      <c r="F40" s="44">
        <v>0</v>
      </c>
      <c r="G40" s="82"/>
      <c r="H40" s="82">
        <v>21927.211859936673</v>
      </c>
      <c r="I40" s="44">
        <v>0</v>
      </c>
      <c r="J40" s="82"/>
      <c r="K40" s="82">
        <v>30474.086617821744</v>
      </c>
      <c r="L40" s="44">
        <v>0</v>
      </c>
      <c r="M40" s="82"/>
      <c r="N40" s="82">
        <v>27195.853964928996</v>
      </c>
      <c r="O40" s="44">
        <v>0</v>
      </c>
      <c r="P40" s="82"/>
      <c r="Q40" s="82">
        <v>21452.21307844406</v>
      </c>
      <c r="R40" s="44">
        <v>0</v>
      </c>
    </row>
    <row r="41" spans="2:26" x14ac:dyDescent="0.3">
      <c r="B41" s="11" t="s">
        <v>79</v>
      </c>
      <c r="C41" s="11" t="s">
        <v>80</v>
      </c>
      <c r="E41" s="41">
        <v>300303.37147999997</v>
      </c>
      <c r="F41" s="44">
        <v>0</v>
      </c>
      <c r="H41" s="147"/>
      <c r="I41" s="148"/>
      <c r="J41" s="149"/>
      <c r="K41" s="147"/>
      <c r="L41" s="148"/>
      <c r="M41" s="149"/>
      <c r="N41" s="147"/>
      <c r="O41" s="148"/>
      <c r="P41" s="149"/>
      <c r="Q41" s="147"/>
      <c r="R41" s="148"/>
    </row>
    <row r="42" spans="2:26" x14ac:dyDescent="0.3">
      <c r="B42" s="11" t="s">
        <v>81</v>
      </c>
      <c r="C42" s="11" t="s">
        <v>82</v>
      </c>
      <c r="E42" s="41">
        <v>6425742.4400000004</v>
      </c>
      <c r="F42" s="44">
        <v>0</v>
      </c>
      <c r="H42" s="148"/>
      <c r="I42" s="148"/>
      <c r="J42" s="148"/>
      <c r="K42" s="148"/>
      <c r="L42" s="148"/>
      <c r="M42" s="148"/>
      <c r="N42" s="148"/>
      <c r="O42" s="148"/>
      <c r="P42" s="148"/>
      <c r="Q42" s="148"/>
      <c r="R42" s="148"/>
    </row>
    <row r="43" spans="2:26" x14ac:dyDescent="0.3">
      <c r="C43" s="49" t="s">
        <v>83</v>
      </c>
      <c r="E43" s="82">
        <v>296580963.80733323</v>
      </c>
      <c r="F43" s="44">
        <v>0</v>
      </c>
      <c r="G43" s="82"/>
      <c r="H43" s="82">
        <v>128046357.39092687</v>
      </c>
      <c r="I43" s="44">
        <v>0</v>
      </c>
      <c r="J43" s="82"/>
      <c r="K43" s="82">
        <v>28430924.694286931</v>
      </c>
      <c r="L43" s="44">
        <v>0</v>
      </c>
      <c r="M43" s="82"/>
      <c r="N43" s="82">
        <v>25735407.020643741</v>
      </c>
      <c r="O43" s="44">
        <v>0</v>
      </c>
      <c r="P43" s="82"/>
      <c r="Q43" s="82">
        <v>22929839.514970288</v>
      </c>
      <c r="R43" s="44">
        <v>0</v>
      </c>
    </row>
    <row r="44" spans="2:26" x14ac:dyDescent="0.3">
      <c r="B44" s="11" t="s">
        <v>84</v>
      </c>
      <c r="C44" s="11" t="s">
        <v>85</v>
      </c>
      <c r="E44" s="41">
        <v>14883522.117333269</v>
      </c>
      <c r="F44" s="44">
        <v>0</v>
      </c>
      <c r="H44" s="147"/>
      <c r="I44" s="148"/>
      <c r="J44" s="149"/>
      <c r="K44" s="147"/>
      <c r="L44" s="148"/>
      <c r="M44" s="149"/>
      <c r="N44" s="147"/>
      <c r="O44" s="148"/>
      <c r="P44" s="149"/>
      <c r="Q44" s="148"/>
      <c r="R44" s="148"/>
      <c r="S44" s="44"/>
      <c r="T44" s="44"/>
      <c r="U44" s="44"/>
      <c r="V44" s="44"/>
      <c r="W44" s="44"/>
      <c r="X44" s="44"/>
      <c r="Y44" s="44"/>
      <c r="Z44" s="44"/>
    </row>
    <row r="45" spans="2:26" x14ac:dyDescent="0.3">
      <c r="B45" s="11" t="s">
        <v>86</v>
      </c>
      <c r="C45" s="11" t="s">
        <v>87</v>
      </c>
      <c r="E45" s="41">
        <v>16957455.558992293</v>
      </c>
      <c r="F45" s="44">
        <v>0</v>
      </c>
      <c r="H45" s="147"/>
      <c r="I45" s="148"/>
      <c r="J45" s="149"/>
      <c r="K45" s="147"/>
      <c r="L45" s="148"/>
      <c r="M45" s="149"/>
      <c r="N45" s="147"/>
      <c r="O45" s="148"/>
      <c r="P45" s="149"/>
      <c r="Q45" s="147"/>
      <c r="R45" s="148"/>
    </row>
    <row r="46" spans="2:26" x14ac:dyDescent="0.3">
      <c r="B46" s="11" t="s">
        <v>88</v>
      </c>
      <c r="C46" s="11" t="s">
        <v>89</v>
      </c>
      <c r="E46" s="41">
        <v>4376261.570405636</v>
      </c>
      <c r="F46" s="44">
        <v>0</v>
      </c>
      <c r="H46" s="147"/>
      <c r="I46" s="148"/>
      <c r="J46" s="149"/>
      <c r="K46" s="147"/>
      <c r="L46" s="148"/>
      <c r="M46" s="149"/>
      <c r="N46" s="147"/>
      <c r="O46" s="148"/>
      <c r="P46" s="149"/>
      <c r="Q46" s="147"/>
      <c r="R46" s="148"/>
    </row>
    <row r="47" spans="2:26" x14ac:dyDescent="0.3">
      <c r="B47" s="11" t="s">
        <v>90</v>
      </c>
      <c r="C47" s="11" t="s">
        <v>91</v>
      </c>
      <c r="E47" s="41">
        <v>192535340.22060204</v>
      </c>
      <c r="F47" s="44">
        <v>0</v>
      </c>
      <c r="H47" s="147"/>
      <c r="I47" s="148"/>
      <c r="J47" s="149"/>
      <c r="K47" s="147"/>
      <c r="L47" s="148"/>
      <c r="M47" s="149"/>
      <c r="N47" s="147"/>
      <c r="O47" s="148"/>
      <c r="P47" s="149"/>
      <c r="Q47" s="147"/>
      <c r="R47" s="148"/>
    </row>
    <row r="48" spans="2:26" x14ac:dyDescent="0.3">
      <c r="B48" s="11" t="s">
        <v>92</v>
      </c>
      <c r="C48" s="11" t="s">
        <v>93</v>
      </c>
      <c r="E48" s="41">
        <v>394705.83</v>
      </c>
      <c r="F48" s="44">
        <v>0</v>
      </c>
      <c r="H48" s="148"/>
      <c r="I48" s="148"/>
      <c r="J48" s="149"/>
      <c r="K48" s="148"/>
      <c r="L48" s="148"/>
      <c r="M48" s="148"/>
      <c r="N48" s="148"/>
      <c r="O48" s="148"/>
      <c r="P48" s="148"/>
      <c r="Q48" s="148"/>
      <c r="R48" s="148"/>
    </row>
    <row r="49" spans="2:18" x14ac:dyDescent="0.3">
      <c r="B49" s="11" t="s">
        <v>94</v>
      </c>
      <c r="C49" s="11" t="s">
        <v>95</v>
      </c>
      <c r="E49" s="41">
        <v>67433678.50999999</v>
      </c>
      <c r="F49" s="44">
        <v>0</v>
      </c>
      <c r="H49" s="148"/>
      <c r="I49" s="148"/>
      <c r="J49" s="149"/>
      <c r="K49" s="148"/>
      <c r="L49" s="148"/>
      <c r="M49" s="148"/>
      <c r="N49" s="148"/>
      <c r="O49" s="148"/>
      <c r="P49" s="148"/>
      <c r="Q49" s="148"/>
      <c r="R49" s="148"/>
    </row>
    <row r="50" spans="2:18" x14ac:dyDescent="0.3">
      <c r="C50" s="49" t="s">
        <v>96</v>
      </c>
      <c r="E50" s="82">
        <v>208298264.68018213</v>
      </c>
      <c r="F50" s="44">
        <v>0</v>
      </c>
      <c r="G50" s="82"/>
      <c r="H50" s="82">
        <v>20759314.994965002</v>
      </c>
      <c r="I50" s="44">
        <v>0</v>
      </c>
      <c r="J50" s="82"/>
      <c r="K50" s="82">
        <v>107912984.64629009</v>
      </c>
      <c r="L50" s="44">
        <v>0</v>
      </c>
      <c r="M50" s="82"/>
      <c r="N50" s="82">
        <v>95303935.840269551</v>
      </c>
      <c r="O50" s="44">
        <v>0</v>
      </c>
      <c r="P50" s="82"/>
      <c r="Q50" s="82">
        <v>34590237.595216952</v>
      </c>
      <c r="R50" s="44">
        <v>0</v>
      </c>
    </row>
    <row r="51" spans="2:18" x14ac:dyDescent="0.3">
      <c r="B51" s="11" t="s">
        <v>97</v>
      </c>
      <c r="C51" s="11" t="s">
        <v>98</v>
      </c>
      <c r="E51" s="41">
        <v>3033840.6827850938</v>
      </c>
      <c r="F51" s="44">
        <v>0</v>
      </c>
      <c r="H51" s="148"/>
      <c r="I51" s="148"/>
      <c r="J51" s="149"/>
      <c r="K51" s="147"/>
      <c r="L51" s="148"/>
      <c r="M51" s="149"/>
      <c r="N51" s="147"/>
      <c r="O51" s="148"/>
      <c r="P51" s="149"/>
      <c r="Q51" s="147"/>
      <c r="R51" s="148"/>
    </row>
    <row r="52" spans="2:18" x14ac:dyDescent="0.3">
      <c r="B52" s="11" t="s">
        <v>497</v>
      </c>
      <c r="C52" s="11" t="s">
        <v>498</v>
      </c>
      <c r="E52" s="44">
        <v>0</v>
      </c>
      <c r="F52" s="44">
        <v>0</v>
      </c>
      <c r="H52" s="148"/>
      <c r="I52" s="148"/>
      <c r="J52" s="149"/>
      <c r="K52" s="147"/>
      <c r="L52" s="148"/>
      <c r="M52" s="149"/>
      <c r="N52" s="147"/>
      <c r="O52" s="148"/>
      <c r="P52" s="149"/>
      <c r="Q52" s="147"/>
      <c r="R52" s="148"/>
    </row>
    <row r="53" spans="2:18" x14ac:dyDescent="0.3">
      <c r="B53" s="11" t="s">
        <v>499</v>
      </c>
      <c r="C53" s="11" t="s">
        <v>500</v>
      </c>
      <c r="E53" s="44">
        <v>0</v>
      </c>
      <c r="F53" s="44">
        <v>0</v>
      </c>
      <c r="H53" s="148"/>
      <c r="I53" s="148"/>
      <c r="J53" s="149"/>
      <c r="K53" s="147"/>
      <c r="L53" s="148"/>
      <c r="M53" s="149"/>
      <c r="N53" s="147"/>
      <c r="O53" s="148"/>
      <c r="P53" s="149"/>
      <c r="Q53" s="147"/>
      <c r="R53" s="148"/>
    </row>
    <row r="54" spans="2:18" x14ac:dyDescent="0.3">
      <c r="B54" s="11" t="s">
        <v>99</v>
      </c>
      <c r="C54" s="11" t="s">
        <v>100</v>
      </c>
      <c r="E54" s="41">
        <v>29448283.222624399</v>
      </c>
      <c r="F54" s="44">
        <v>0</v>
      </c>
      <c r="H54" s="148"/>
      <c r="I54" s="148"/>
      <c r="J54" s="149"/>
      <c r="K54" s="147"/>
      <c r="L54" s="148"/>
      <c r="M54" s="149"/>
      <c r="N54" s="147"/>
      <c r="O54" s="148"/>
      <c r="P54" s="149"/>
      <c r="Q54" s="147"/>
      <c r="R54" s="148"/>
    </row>
    <row r="55" spans="2:18" x14ac:dyDescent="0.3">
      <c r="B55" s="11" t="s">
        <v>509</v>
      </c>
      <c r="C55" s="11" t="s">
        <v>510</v>
      </c>
      <c r="E55" s="44">
        <v>0</v>
      </c>
      <c r="F55" s="44">
        <v>0</v>
      </c>
      <c r="H55" s="148"/>
      <c r="I55" s="148"/>
      <c r="J55" s="149"/>
      <c r="K55" s="147"/>
      <c r="L55" s="148"/>
      <c r="M55" s="149"/>
      <c r="N55" s="147"/>
      <c r="O55" s="148"/>
      <c r="P55" s="149"/>
      <c r="Q55" s="147"/>
      <c r="R55" s="148"/>
    </row>
    <row r="56" spans="2:18" x14ac:dyDescent="0.3">
      <c r="B56" s="11" t="s">
        <v>511</v>
      </c>
      <c r="C56" s="11" t="s">
        <v>512</v>
      </c>
      <c r="E56" s="44">
        <v>0</v>
      </c>
      <c r="F56" s="44">
        <v>0</v>
      </c>
      <c r="H56" s="148"/>
      <c r="I56" s="148"/>
      <c r="J56" s="149"/>
      <c r="K56" s="147"/>
      <c r="L56" s="148"/>
      <c r="M56" s="149"/>
      <c r="N56" s="147"/>
      <c r="O56" s="148"/>
      <c r="P56" s="149"/>
      <c r="Q56" s="147"/>
      <c r="R56" s="148"/>
    </row>
    <row r="57" spans="2:18" x14ac:dyDescent="0.3">
      <c r="B57" s="11" t="s">
        <v>501</v>
      </c>
      <c r="C57" s="11" t="s">
        <v>502</v>
      </c>
      <c r="E57" s="44">
        <v>0</v>
      </c>
      <c r="F57" s="44">
        <v>0</v>
      </c>
      <c r="H57" s="148"/>
      <c r="I57" s="148"/>
      <c r="J57" s="149"/>
      <c r="K57" s="147"/>
      <c r="L57" s="148"/>
      <c r="M57" s="149"/>
      <c r="N57" s="147"/>
      <c r="O57" s="148"/>
      <c r="P57" s="149"/>
      <c r="Q57" s="147"/>
      <c r="R57" s="148"/>
    </row>
    <row r="58" spans="2:18" x14ac:dyDescent="0.3">
      <c r="B58" s="11" t="s">
        <v>503</v>
      </c>
      <c r="C58" s="11" t="s">
        <v>504</v>
      </c>
      <c r="E58" s="44">
        <v>0</v>
      </c>
      <c r="F58" s="44">
        <v>0</v>
      </c>
      <c r="H58" s="148"/>
      <c r="I58" s="148"/>
      <c r="J58" s="149"/>
      <c r="K58" s="147"/>
      <c r="L58" s="148"/>
      <c r="M58" s="149"/>
      <c r="N58" s="147"/>
      <c r="O58" s="148"/>
      <c r="P58" s="149"/>
      <c r="Q58" s="147"/>
      <c r="R58" s="148"/>
    </row>
    <row r="59" spans="2:18" x14ac:dyDescent="0.3">
      <c r="B59" s="11" t="s">
        <v>513</v>
      </c>
      <c r="C59" s="11" t="s">
        <v>514</v>
      </c>
      <c r="E59" s="44">
        <v>0</v>
      </c>
      <c r="F59" s="44">
        <v>0</v>
      </c>
      <c r="H59" s="148"/>
      <c r="I59" s="148"/>
      <c r="J59" s="149"/>
      <c r="K59" s="147"/>
      <c r="L59" s="148"/>
      <c r="M59" s="149"/>
      <c r="N59" s="147"/>
      <c r="O59" s="148"/>
      <c r="P59" s="149"/>
      <c r="Q59" s="147"/>
      <c r="R59" s="148"/>
    </row>
    <row r="60" spans="2:18" x14ac:dyDescent="0.3">
      <c r="B60" s="11" t="s">
        <v>515</v>
      </c>
      <c r="C60" s="11" t="s">
        <v>516</v>
      </c>
      <c r="E60" s="44">
        <v>0</v>
      </c>
      <c r="F60" s="44">
        <v>0</v>
      </c>
      <c r="H60" s="148"/>
      <c r="I60" s="148"/>
      <c r="J60" s="149"/>
      <c r="K60" s="147"/>
      <c r="L60" s="148"/>
      <c r="M60" s="149"/>
      <c r="N60" s="147"/>
      <c r="O60" s="148"/>
      <c r="P60" s="149"/>
      <c r="Q60" s="147"/>
      <c r="R60" s="148"/>
    </row>
    <row r="61" spans="2:18" x14ac:dyDescent="0.3">
      <c r="B61" s="11" t="s">
        <v>101</v>
      </c>
      <c r="C61" s="11" t="s">
        <v>102</v>
      </c>
      <c r="E61" s="41">
        <v>14795361.604513407</v>
      </c>
      <c r="F61" s="44">
        <v>0</v>
      </c>
      <c r="H61" s="147"/>
      <c r="I61" s="148"/>
      <c r="J61" s="149"/>
      <c r="K61" s="147"/>
      <c r="L61" s="148"/>
      <c r="M61" s="149"/>
      <c r="N61" s="147"/>
      <c r="O61" s="148"/>
      <c r="P61" s="149"/>
      <c r="Q61" s="148"/>
      <c r="R61" s="148"/>
    </row>
    <row r="62" spans="2:18" x14ac:dyDescent="0.3">
      <c r="B62" s="11" t="s">
        <v>103</v>
      </c>
      <c r="C62" s="11" t="s">
        <v>104</v>
      </c>
      <c r="E62" s="41">
        <v>7296533.0399989709</v>
      </c>
      <c r="F62" s="44">
        <v>0</v>
      </c>
      <c r="H62" s="147"/>
      <c r="I62" s="148"/>
      <c r="J62" s="149"/>
      <c r="K62" s="147"/>
      <c r="L62" s="148"/>
      <c r="M62" s="149"/>
      <c r="N62" s="148"/>
      <c r="O62" s="148"/>
      <c r="P62" s="149"/>
      <c r="Q62" s="147"/>
      <c r="R62" s="148"/>
    </row>
    <row r="63" spans="2:18" x14ac:dyDescent="0.3">
      <c r="B63" s="11" t="s">
        <v>105</v>
      </c>
      <c r="C63" s="11" t="s">
        <v>106</v>
      </c>
      <c r="E63" s="41">
        <v>3197215.0199999996</v>
      </c>
      <c r="F63" s="44">
        <v>0</v>
      </c>
      <c r="H63" s="148"/>
      <c r="I63" s="148"/>
      <c r="J63" s="149"/>
      <c r="K63" s="147"/>
      <c r="L63" s="148"/>
      <c r="M63" s="149"/>
      <c r="N63" s="147"/>
      <c r="O63" s="148"/>
      <c r="P63" s="149"/>
      <c r="Q63" s="147"/>
      <c r="R63" s="148"/>
    </row>
    <row r="64" spans="2:18" x14ac:dyDescent="0.3">
      <c r="B64" s="11" t="s">
        <v>107</v>
      </c>
      <c r="C64" s="11" t="s">
        <v>108</v>
      </c>
      <c r="E64" s="31">
        <v>-1814741.0700000012</v>
      </c>
      <c r="F64" s="44">
        <v>0</v>
      </c>
      <c r="H64" s="148"/>
      <c r="I64" s="148"/>
      <c r="J64" s="149"/>
      <c r="K64" s="147"/>
      <c r="L64" s="148"/>
      <c r="M64" s="149"/>
      <c r="N64" s="147"/>
      <c r="O64" s="148"/>
      <c r="P64" s="149"/>
      <c r="Q64" s="147"/>
      <c r="R64" s="148"/>
    </row>
    <row r="65" spans="2:18" x14ac:dyDescent="0.3">
      <c r="B65" s="11" t="s">
        <v>109</v>
      </c>
      <c r="C65" s="11" t="s">
        <v>110</v>
      </c>
      <c r="E65" s="41">
        <v>61918551.030000061</v>
      </c>
      <c r="F65" s="44">
        <v>0</v>
      </c>
      <c r="H65" s="148"/>
      <c r="I65" s="148"/>
      <c r="J65" s="149"/>
      <c r="K65" s="148"/>
      <c r="L65" s="148"/>
      <c r="M65" s="149"/>
      <c r="N65" s="148"/>
      <c r="O65" s="148"/>
      <c r="P65" s="149"/>
      <c r="Q65" s="148"/>
      <c r="R65" s="148"/>
    </row>
    <row r="66" spans="2:18" x14ac:dyDescent="0.3">
      <c r="B66" s="11" t="s">
        <v>111</v>
      </c>
      <c r="C66" s="11" t="s">
        <v>112</v>
      </c>
      <c r="E66" s="41">
        <v>22399160.684819233</v>
      </c>
      <c r="F66" s="44">
        <v>0</v>
      </c>
      <c r="H66" s="148"/>
      <c r="I66" s="148"/>
      <c r="J66" s="149"/>
      <c r="K66" s="147"/>
      <c r="L66" s="148"/>
      <c r="M66" s="149"/>
      <c r="N66" s="147"/>
      <c r="O66" s="148"/>
      <c r="P66" s="149"/>
      <c r="Q66" s="147"/>
      <c r="R66" s="148"/>
    </row>
    <row r="67" spans="2:18" x14ac:dyDescent="0.3">
      <c r="B67" s="11" t="s">
        <v>113</v>
      </c>
      <c r="C67" s="11" t="s">
        <v>114</v>
      </c>
      <c r="E67" s="41">
        <v>4492717.2700000014</v>
      </c>
      <c r="F67" s="44">
        <v>0</v>
      </c>
      <c r="H67" s="148"/>
      <c r="I67" s="148"/>
      <c r="J67" s="149"/>
      <c r="K67" s="148"/>
      <c r="L67" s="148"/>
      <c r="M67" s="149"/>
      <c r="N67" s="148"/>
      <c r="O67" s="148"/>
      <c r="P67" s="149"/>
      <c r="Q67" s="148"/>
      <c r="R67" s="148"/>
    </row>
    <row r="68" spans="2:18" x14ac:dyDescent="0.3">
      <c r="B68" s="11" t="s">
        <v>115</v>
      </c>
      <c r="C68" s="11" t="s">
        <v>116</v>
      </c>
      <c r="E68" s="41">
        <v>4599080.4500000011</v>
      </c>
      <c r="F68" s="44">
        <v>0</v>
      </c>
      <c r="H68" s="148"/>
      <c r="I68" s="148"/>
      <c r="J68" s="149"/>
      <c r="K68" s="147"/>
      <c r="L68" s="148"/>
      <c r="M68" s="149"/>
      <c r="N68" s="147"/>
      <c r="O68" s="148"/>
      <c r="P68" s="149"/>
      <c r="Q68" s="147"/>
      <c r="R68" s="148"/>
    </row>
    <row r="69" spans="2:18" x14ac:dyDescent="0.3">
      <c r="B69" s="11" t="s">
        <v>117</v>
      </c>
      <c r="C69" s="11" t="s">
        <v>118</v>
      </c>
      <c r="E69" s="41">
        <v>55979940.965440989</v>
      </c>
      <c r="F69" s="44">
        <v>0</v>
      </c>
      <c r="H69" s="148"/>
      <c r="I69" s="148"/>
      <c r="J69" s="149"/>
      <c r="K69" s="147"/>
      <c r="L69" s="148"/>
      <c r="M69" s="149"/>
      <c r="N69" s="147"/>
      <c r="O69" s="148"/>
      <c r="P69" s="149"/>
      <c r="Q69" s="147"/>
      <c r="R69" s="148"/>
    </row>
    <row r="70" spans="2:18" x14ac:dyDescent="0.3">
      <c r="B70" s="11" t="s">
        <v>507</v>
      </c>
      <c r="C70" s="11" t="s">
        <v>508</v>
      </c>
      <c r="E70" s="44">
        <v>0</v>
      </c>
      <c r="F70" s="44">
        <v>0</v>
      </c>
      <c r="H70" s="147"/>
      <c r="I70" s="148"/>
      <c r="J70" s="149"/>
      <c r="K70" s="147"/>
      <c r="L70" s="148"/>
      <c r="M70" s="149"/>
      <c r="N70" s="147"/>
      <c r="O70" s="148"/>
      <c r="P70" s="149"/>
      <c r="Q70" s="148"/>
      <c r="R70" s="148"/>
    </row>
    <row r="71" spans="2:18" x14ac:dyDescent="0.3">
      <c r="B71" s="11" t="s">
        <v>119</v>
      </c>
      <c r="C71" s="11" t="s">
        <v>120</v>
      </c>
      <c r="E71" s="41">
        <v>2952321.7799999984</v>
      </c>
      <c r="F71" s="44">
        <v>0</v>
      </c>
      <c r="H71" s="148"/>
      <c r="I71" s="148"/>
      <c r="J71" s="149"/>
      <c r="K71" s="148"/>
      <c r="L71" s="148"/>
      <c r="M71" s="149"/>
      <c r="N71" s="148"/>
      <c r="O71" s="148"/>
      <c r="P71" s="149"/>
      <c r="Q71" s="148"/>
      <c r="R71" s="148"/>
    </row>
    <row r="72" spans="2:18" x14ac:dyDescent="0.3">
      <c r="B72" s="11" t="s">
        <v>505</v>
      </c>
      <c r="C72" s="11" t="s">
        <v>506</v>
      </c>
      <c r="E72" s="44">
        <v>0</v>
      </c>
      <c r="F72" s="44">
        <v>0</v>
      </c>
      <c r="H72" s="148"/>
      <c r="I72" s="148"/>
      <c r="J72" s="149"/>
      <c r="K72" s="147"/>
      <c r="L72" s="148"/>
      <c r="M72" s="149"/>
      <c r="N72" s="147"/>
      <c r="O72" s="148"/>
      <c r="P72" s="149"/>
      <c r="Q72" s="147"/>
      <c r="R72" s="148"/>
    </row>
    <row r="73" spans="2:18" s="49" customFormat="1" x14ac:dyDescent="0.3">
      <c r="C73" s="49" t="s">
        <v>121</v>
      </c>
      <c r="E73" s="82">
        <v>632283.45886000001</v>
      </c>
      <c r="F73" s="44">
        <v>0</v>
      </c>
      <c r="G73" s="82"/>
      <c r="H73" s="44">
        <v>0</v>
      </c>
      <c r="I73" s="44">
        <v>0</v>
      </c>
      <c r="J73" s="44"/>
      <c r="K73" s="44">
        <v>0</v>
      </c>
      <c r="L73" s="44">
        <v>0</v>
      </c>
      <c r="M73" s="44"/>
      <c r="N73" s="44">
        <v>0</v>
      </c>
      <c r="O73" s="44">
        <v>0</v>
      </c>
      <c r="P73" s="44"/>
      <c r="Q73" s="44">
        <v>0</v>
      </c>
      <c r="R73" s="44">
        <v>0</v>
      </c>
    </row>
    <row r="74" spans="2:18" x14ac:dyDescent="0.3">
      <c r="B74" s="11" t="s">
        <v>122</v>
      </c>
      <c r="C74" s="11" t="s">
        <v>123</v>
      </c>
      <c r="E74" s="41">
        <v>43701.948860000004</v>
      </c>
      <c r="F74" s="44">
        <v>0</v>
      </c>
      <c r="H74" s="148"/>
      <c r="I74" s="148"/>
      <c r="J74" s="149"/>
      <c r="K74" s="148"/>
      <c r="L74" s="148"/>
      <c r="M74" s="148"/>
      <c r="N74" s="148"/>
      <c r="O74" s="148"/>
      <c r="P74" s="148"/>
      <c r="Q74" s="148"/>
      <c r="R74" s="148"/>
    </row>
    <row r="75" spans="2:18" x14ac:dyDescent="0.3">
      <c r="B75" s="11" t="s">
        <v>124</v>
      </c>
      <c r="C75" s="11" t="s">
        <v>125</v>
      </c>
      <c r="E75" s="41">
        <v>588581.51</v>
      </c>
      <c r="F75" s="44">
        <v>0</v>
      </c>
      <c r="H75" s="148"/>
      <c r="I75" s="148"/>
      <c r="J75" s="149"/>
      <c r="K75" s="148"/>
      <c r="L75" s="148"/>
      <c r="M75" s="148"/>
      <c r="N75" s="148"/>
      <c r="O75" s="148"/>
      <c r="P75" s="148"/>
      <c r="Q75" s="148"/>
      <c r="R75" s="148"/>
    </row>
    <row r="76" spans="2:18" x14ac:dyDescent="0.3">
      <c r="C76" s="49" t="s">
        <v>126</v>
      </c>
      <c r="E76" s="82">
        <v>29683123.050710183</v>
      </c>
      <c r="F76" s="44">
        <v>0</v>
      </c>
      <c r="G76" s="82"/>
      <c r="H76" s="82">
        <v>34028582.268960193</v>
      </c>
      <c r="I76" s="44">
        <v>0</v>
      </c>
      <c r="J76" s="82"/>
      <c r="K76" s="82">
        <v>747333.65996699734</v>
      </c>
      <c r="L76" s="44">
        <v>0</v>
      </c>
      <c r="M76" s="82"/>
      <c r="N76" s="82">
        <v>138712.72176873882</v>
      </c>
      <c r="O76" s="44">
        <v>0</v>
      </c>
      <c r="P76" s="82"/>
      <c r="Q76" s="82">
        <v>884660.47752165818</v>
      </c>
      <c r="R76" s="44">
        <v>0</v>
      </c>
    </row>
    <row r="77" spans="2:18" x14ac:dyDescent="0.3">
      <c r="B77" s="11" t="s">
        <v>127</v>
      </c>
      <c r="C77" s="11" t="s">
        <v>128</v>
      </c>
      <c r="E77" s="41">
        <v>7557465.8409371227</v>
      </c>
      <c r="F77" s="44">
        <v>0</v>
      </c>
      <c r="H77" s="147"/>
      <c r="I77" s="148"/>
      <c r="J77" s="149"/>
      <c r="K77" s="148"/>
      <c r="L77" s="148"/>
      <c r="M77" s="148"/>
      <c r="N77" s="148"/>
      <c r="O77" s="148"/>
      <c r="P77" s="148"/>
      <c r="Q77" s="148"/>
      <c r="R77" s="148"/>
    </row>
    <row r="78" spans="2:18" x14ac:dyDescent="0.3">
      <c r="B78" s="11" t="s">
        <v>129</v>
      </c>
      <c r="C78" s="11" t="s">
        <v>130</v>
      </c>
      <c r="E78" s="41">
        <v>3038609.1100006588</v>
      </c>
      <c r="F78" s="44">
        <v>0</v>
      </c>
      <c r="H78" s="147"/>
      <c r="I78" s="148"/>
      <c r="J78" s="149"/>
      <c r="K78" s="147"/>
      <c r="L78" s="148"/>
      <c r="M78" s="149"/>
      <c r="N78" s="147"/>
      <c r="O78" s="148"/>
      <c r="P78" s="149"/>
      <c r="Q78" s="147"/>
      <c r="R78" s="148"/>
    </row>
    <row r="79" spans="2:18" x14ac:dyDescent="0.3">
      <c r="B79" s="11" t="s">
        <v>131</v>
      </c>
      <c r="C79" s="11" t="s">
        <v>132</v>
      </c>
      <c r="E79" s="41">
        <v>11601400.460000001</v>
      </c>
      <c r="F79" s="44">
        <v>0</v>
      </c>
      <c r="H79" s="148"/>
      <c r="I79" s="148"/>
      <c r="J79" s="149"/>
      <c r="K79" s="148"/>
      <c r="L79" s="148"/>
      <c r="M79" s="148"/>
      <c r="N79" s="148"/>
      <c r="O79" s="148"/>
      <c r="P79" s="148"/>
      <c r="Q79" s="148"/>
      <c r="R79" s="148"/>
    </row>
    <row r="80" spans="2:18" x14ac:dyDescent="0.3">
      <c r="B80" s="11" t="s">
        <v>133</v>
      </c>
      <c r="C80" s="11" t="s">
        <v>134</v>
      </c>
      <c r="E80" s="31">
        <v>-432627.29999999981</v>
      </c>
      <c r="F80" s="44">
        <v>0</v>
      </c>
      <c r="H80" s="148"/>
      <c r="I80" s="148"/>
      <c r="J80" s="149"/>
      <c r="K80" s="148"/>
      <c r="L80" s="148"/>
      <c r="M80" s="148"/>
      <c r="N80" s="148"/>
      <c r="O80" s="148"/>
      <c r="P80" s="148"/>
      <c r="Q80" s="148"/>
      <c r="R80" s="148"/>
    </row>
    <row r="81" spans="2:18" x14ac:dyDescent="0.3">
      <c r="B81" s="11" t="s">
        <v>454</v>
      </c>
      <c r="C81" s="11" t="s">
        <v>455</v>
      </c>
      <c r="E81" s="44">
        <v>0</v>
      </c>
      <c r="F81" s="44">
        <v>0</v>
      </c>
      <c r="H81" s="147"/>
      <c r="I81" s="148"/>
      <c r="J81" s="149"/>
      <c r="K81" s="148"/>
      <c r="L81" s="148"/>
      <c r="M81" s="148"/>
      <c r="N81" s="148"/>
      <c r="O81" s="148"/>
      <c r="P81" s="149"/>
      <c r="Q81" s="147"/>
      <c r="R81" s="148"/>
    </row>
    <row r="82" spans="2:18" x14ac:dyDescent="0.3">
      <c r="B82" s="11" t="s">
        <v>135</v>
      </c>
      <c r="C82" s="11" t="s">
        <v>136</v>
      </c>
      <c r="E82" s="41">
        <v>1246988.6700000002</v>
      </c>
      <c r="F82" s="44">
        <v>0</v>
      </c>
      <c r="H82" s="148"/>
      <c r="I82" s="148"/>
      <c r="J82" s="149"/>
      <c r="K82" s="148"/>
      <c r="L82" s="148"/>
      <c r="M82" s="148"/>
      <c r="N82" s="148"/>
      <c r="O82" s="148"/>
      <c r="P82" s="148"/>
      <c r="Q82" s="148"/>
      <c r="R82" s="148"/>
    </row>
    <row r="83" spans="2:18" x14ac:dyDescent="0.3">
      <c r="B83" s="11" t="s">
        <v>137</v>
      </c>
      <c r="C83" s="11" t="s">
        <v>138</v>
      </c>
      <c r="E83" s="41">
        <v>579660.44000000006</v>
      </c>
      <c r="F83" s="44">
        <v>0</v>
      </c>
      <c r="H83" s="148"/>
      <c r="I83" s="148"/>
      <c r="J83" s="149"/>
      <c r="K83" s="148"/>
      <c r="L83" s="148"/>
      <c r="M83" s="148"/>
      <c r="N83" s="148"/>
      <c r="O83" s="148"/>
      <c r="P83" s="148"/>
      <c r="Q83" s="148"/>
      <c r="R83" s="148"/>
    </row>
    <row r="84" spans="2:18" x14ac:dyDescent="0.3">
      <c r="B84" s="11" t="s">
        <v>139</v>
      </c>
      <c r="C84" s="11" t="s">
        <v>140</v>
      </c>
      <c r="E84" s="41">
        <v>2149920.4197724015</v>
      </c>
      <c r="F84" s="44">
        <v>0</v>
      </c>
      <c r="H84" s="147"/>
      <c r="I84" s="148"/>
      <c r="J84" s="149"/>
      <c r="K84" s="148"/>
      <c r="L84" s="148"/>
      <c r="M84" s="148"/>
      <c r="N84" s="148"/>
      <c r="O84" s="148"/>
      <c r="P84" s="149"/>
      <c r="Q84" s="147"/>
      <c r="R84" s="148"/>
    </row>
    <row r="85" spans="2:18" x14ac:dyDescent="0.3">
      <c r="B85" s="11" t="s">
        <v>141</v>
      </c>
      <c r="C85" s="11" t="s">
        <v>142</v>
      </c>
      <c r="E85" s="41">
        <v>978617.77000000014</v>
      </c>
      <c r="F85" s="44">
        <v>0</v>
      </c>
      <c r="H85" s="148"/>
      <c r="I85" s="148"/>
      <c r="J85" s="149"/>
      <c r="K85" s="148"/>
      <c r="L85" s="148"/>
      <c r="M85" s="148"/>
      <c r="N85" s="148"/>
      <c r="O85" s="148"/>
      <c r="P85" s="149"/>
      <c r="Q85" s="148"/>
      <c r="R85" s="148"/>
    </row>
    <row r="86" spans="2:18" x14ac:dyDescent="0.3">
      <c r="B86" s="11" t="s">
        <v>143</v>
      </c>
      <c r="C86" s="11" t="s">
        <v>144</v>
      </c>
      <c r="E86" s="41">
        <v>2963087.6399999978</v>
      </c>
      <c r="F86" s="44">
        <v>0</v>
      </c>
      <c r="H86" s="147"/>
      <c r="I86" s="148"/>
      <c r="J86" s="149"/>
      <c r="K86" s="148"/>
      <c r="L86" s="148"/>
      <c r="M86" s="148"/>
      <c r="N86" s="148"/>
      <c r="O86" s="148"/>
      <c r="P86" s="149"/>
      <c r="Q86" s="147"/>
      <c r="R86" s="148"/>
    </row>
    <row r="87" spans="2:18" x14ac:dyDescent="0.3">
      <c r="C87" s="49" t="s">
        <v>145</v>
      </c>
      <c r="E87" s="82">
        <v>43963407.282268927</v>
      </c>
      <c r="F87" s="44">
        <v>0</v>
      </c>
      <c r="G87" s="82"/>
      <c r="H87" s="82">
        <v>123495140.3344035</v>
      </c>
      <c r="I87" s="44">
        <v>0</v>
      </c>
      <c r="J87" s="82"/>
      <c r="K87" s="82">
        <v>4893998.7497736057</v>
      </c>
      <c r="L87" s="44">
        <v>0</v>
      </c>
      <c r="M87" s="82"/>
      <c r="N87" s="82">
        <v>2430552.5745617719</v>
      </c>
      <c r="O87" s="44">
        <v>0</v>
      </c>
      <c r="P87" s="82"/>
      <c r="Q87" s="82">
        <v>1298488.5357842024</v>
      </c>
      <c r="R87" s="44">
        <v>0</v>
      </c>
    </row>
    <row r="88" spans="2:18" x14ac:dyDescent="0.3">
      <c r="B88" s="11" t="s">
        <v>464</v>
      </c>
      <c r="C88" s="11" t="s">
        <v>465</v>
      </c>
      <c r="E88" s="44">
        <v>0</v>
      </c>
      <c r="F88" s="44">
        <v>0</v>
      </c>
      <c r="H88" s="147"/>
      <c r="I88" s="148"/>
      <c r="J88" s="149"/>
      <c r="K88" s="147"/>
      <c r="L88" s="148"/>
      <c r="M88" s="149"/>
      <c r="N88" s="147"/>
      <c r="O88" s="148"/>
      <c r="P88" s="149"/>
      <c r="Q88" s="147"/>
      <c r="R88" s="148"/>
    </row>
    <row r="89" spans="2:18" x14ac:dyDescent="0.3">
      <c r="B89" s="11" t="s">
        <v>146</v>
      </c>
      <c r="C89" s="11" t="s">
        <v>147</v>
      </c>
      <c r="E89" s="41">
        <v>16252466.170002202</v>
      </c>
      <c r="F89" s="44">
        <v>0</v>
      </c>
      <c r="H89" s="147"/>
      <c r="I89" s="148"/>
      <c r="J89" s="149"/>
      <c r="K89" s="148"/>
      <c r="L89" s="148"/>
      <c r="M89" s="148"/>
      <c r="N89" s="148"/>
      <c r="O89" s="148"/>
      <c r="P89" s="149"/>
      <c r="Q89" s="147"/>
      <c r="R89" s="148"/>
    </row>
    <row r="90" spans="2:18" x14ac:dyDescent="0.3">
      <c r="B90" s="11" t="s">
        <v>148</v>
      </c>
      <c r="C90" s="11" t="s">
        <v>149</v>
      </c>
      <c r="E90" s="41">
        <v>22377922.422266729</v>
      </c>
      <c r="F90" s="44">
        <v>0</v>
      </c>
      <c r="H90" s="147"/>
      <c r="I90" s="148"/>
      <c r="J90" s="149"/>
      <c r="K90" s="148"/>
      <c r="L90" s="148"/>
      <c r="M90" s="148"/>
      <c r="N90" s="148"/>
      <c r="O90" s="148"/>
      <c r="P90" s="149"/>
      <c r="Q90" s="147"/>
      <c r="R90" s="148"/>
    </row>
    <row r="91" spans="2:18" x14ac:dyDescent="0.3">
      <c r="B91" s="11" t="s">
        <v>462</v>
      </c>
      <c r="C91" s="11" t="s">
        <v>463</v>
      </c>
      <c r="E91" s="44">
        <v>0</v>
      </c>
      <c r="F91" s="44">
        <v>0</v>
      </c>
      <c r="H91" s="147"/>
      <c r="I91" s="148"/>
      <c r="J91" s="149"/>
      <c r="K91" s="148"/>
      <c r="L91" s="148"/>
      <c r="M91" s="148"/>
      <c r="N91" s="148"/>
      <c r="O91" s="148"/>
      <c r="P91" s="149"/>
      <c r="Q91" s="147"/>
      <c r="R91" s="148"/>
    </row>
    <row r="92" spans="2:18" x14ac:dyDescent="0.3">
      <c r="B92" s="11" t="s">
        <v>150</v>
      </c>
      <c r="C92" s="11" t="s">
        <v>151</v>
      </c>
      <c r="E92" s="41">
        <v>1270896.7500000002</v>
      </c>
      <c r="F92" s="44">
        <v>0</v>
      </c>
      <c r="H92" s="147"/>
      <c r="I92" s="148"/>
      <c r="J92" s="149"/>
      <c r="K92" s="148"/>
      <c r="L92" s="148"/>
      <c r="M92" s="148"/>
      <c r="N92" s="148"/>
      <c r="O92" s="148"/>
      <c r="P92" s="149"/>
      <c r="Q92" s="147"/>
      <c r="R92" s="148"/>
    </row>
    <row r="93" spans="2:18" x14ac:dyDescent="0.3">
      <c r="B93" s="11" t="s">
        <v>152</v>
      </c>
      <c r="C93" s="11" t="s">
        <v>153</v>
      </c>
      <c r="E93" s="41">
        <v>28232.619999999988</v>
      </c>
      <c r="F93" s="44">
        <v>0</v>
      </c>
      <c r="H93" s="147"/>
      <c r="I93" s="148"/>
      <c r="J93" s="149"/>
      <c r="K93" s="148"/>
      <c r="L93" s="148"/>
      <c r="M93" s="148"/>
      <c r="N93" s="148"/>
      <c r="O93" s="148"/>
      <c r="P93" s="149"/>
      <c r="Q93" s="147"/>
      <c r="R93" s="148"/>
    </row>
    <row r="94" spans="2:18" x14ac:dyDescent="0.3">
      <c r="B94" s="11" t="s">
        <v>154</v>
      </c>
      <c r="C94" s="11" t="s">
        <v>155</v>
      </c>
      <c r="E94" s="41">
        <v>229639.91999999998</v>
      </c>
      <c r="F94" s="44">
        <v>0</v>
      </c>
      <c r="H94" s="148"/>
      <c r="I94" s="148"/>
      <c r="J94" s="149"/>
      <c r="K94" s="148"/>
      <c r="L94" s="148"/>
      <c r="M94" s="148"/>
      <c r="N94" s="148"/>
      <c r="O94" s="148"/>
      <c r="P94" s="149"/>
      <c r="Q94" s="148"/>
      <c r="R94" s="148"/>
    </row>
    <row r="95" spans="2:18" x14ac:dyDescent="0.3">
      <c r="B95" s="11" t="s">
        <v>156</v>
      </c>
      <c r="C95" s="11" t="s">
        <v>157</v>
      </c>
      <c r="E95" s="41">
        <v>3804249.3999999985</v>
      </c>
      <c r="F95" s="44">
        <v>0</v>
      </c>
      <c r="H95" s="148"/>
      <c r="I95" s="148"/>
      <c r="J95" s="149"/>
      <c r="K95" s="148"/>
      <c r="L95" s="148"/>
      <c r="M95" s="148"/>
      <c r="N95" s="148"/>
      <c r="O95" s="148"/>
      <c r="P95" s="149"/>
      <c r="Q95" s="148"/>
      <c r="R95" s="148"/>
    </row>
    <row r="96" spans="2:18" x14ac:dyDescent="0.3">
      <c r="C96" s="49" t="s">
        <v>158</v>
      </c>
      <c r="E96" s="82">
        <v>1333130.4100000001</v>
      </c>
      <c r="F96" s="44">
        <v>0</v>
      </c>
      <c r="G96" s="82"/>
      <c r="H96" s="82">
        <v>136371.90565379214</v>
      </c>
      <c r="I96" s="44">
        <v>0</v>
      </c>
      <c r="J96" s="82"/>
      <c r="K96" s="44">
        <v>0</v>
      </c>
      <c r="L96" s="44">
        <v>0</v>
      </c>
      <c r="M96" s="44"/>
      <c r="N96" s="44">
        <v>0</v>
      </c>
      <c r="O96" s="44">
        <v>0</v>
      </c>
      <c r="P96" s="82"/>
      <c r="Q96" s="82">
        <v>535.57621888662493</v>
      </c>
      <c r="R96" s="44">
        <v>0</v>
      </c>
    </row>
    <row r="97" spans="2:18" x14ac:dyDescent="0.3">
      <c r="B97" s="11" t="s">
        <v>159</v>
      </c>
      <c r="C97" s="11" t="s">
        <v>160</v>
      </c>
      <c r="E97" s="41">
        <v>424052.01</v>
      </c>
      <c r="F97" s="44">
        <v>0</v>
      </c>
      <c r="H97" s="147"/>
      <c r="I97" s="148"/>
      <c r="J97" s="149"/>
      <c r="K97" s="148"/>
      <c r="L97" s="148"/>
      <c r="M97" s="148"/>
      <c r="N97" s="148"/>
      <c r="O97" s="148"/>
      <c r="P97" s="149"/>
      <c r="Q97" s="147"/>
      <c r="R97" s="148"/>
    </row>
    <row r="98" spans="2:18" x14ac:dyDescent="0.3">
      <c r="B98" s="11" t="s">
        <v>161</v>
      </c>
      <c r="C98" s="11" t="s">
        <v>162</v>
      </c>
      <c r="E98" s="41">
        <v>909078.4</v>
      </c>
      <c r="F98" s="44">
        <v>0</v>
      </c>
      <c r="H98" s="148"/>
      <c r="I98" s="148"/>
      <c r="J98" s="148"/>
      <c r="K98" s="148"/>
      <c r="L98" s="148"/>
      <c r="M98" s="148"/>
      <c r="N98" s="148"/>
      <c r="O98" s="148"/>
      <c r="P98" s="148"/>
      <c r="Q98" s="148"/>
      <c r="R98" s="148"/>
    </row>
    <row r="99" spans="2:18" x14ac:dyDescent="0.3">
      <c r="C99" s="49" t="s">
        <v>163</v>
      </c>
      <c r="E99" s="82">
        <v>78947756.229943216</v>
      </c>
      <c r="F99" s="44">
        <v>0</v>
      </c>
      <c r="G99" s="82"/>
      <c r="H99" s="82">
        <v>182714716.79344264</v>
      </c>
      <c r="I99" s="44">
        <v>0</v>
      </c>
      <c r="J99" s="82"/>
      <c r="K99" s="82">
        <v>111317393.98590136</v>
      </c>
      <c r="L99" s="44">
        <v>0</v>
      </c>
      <c r="M99" s="82"/>
      <c r="N99" s="82">
        <v>93007205.612159654</v>
      </c>
      <c r="O99" s="44">
        <v>0</v>
      </c>
      <c r="P99" s="82"/>
      <c r="Q99" s="82">
        <v>116553222.1215598</v>
      </c>
      <c r="R99" s="44">
        <v>0</v>
      </c>
    </row>
    <row r="100" spans="2:18" x14ac:dyDescent="0.3">
      <c r="B100" s="11" t="s">
        <v>458</v>
      </c>
      <c r="C100" s="11" t="s">
        <v>459</v>
      </c>
      <c r="E100" s="44">
        <v>0</v>
      </c>
      <c r="F100" s="44">
        <v>0</v>
      </c>
      <c r="H100" s="147"/>
      <c r="I100" s="148"/>
      <c r="J100" s="149"/>
      <c r="K100" s="147"/>
      <c r="L100" s="148"/>
      <c r="M100" s="149"/>
      <c r="N100" s="147"/>
      <c r="O100" s="148"/>
      <c r="P100" s="149"/>
      <c r="Q100" s="147"/>
      <c r="R100" s="148"/>
    </row>
    <row r="101" spans="2:18" x14ac:dyDescent="0.3">
      <c r="B101" s="11" t="s">
        <v>164</v>
      </c>
      <c r="C101" s="11" t="s">
        <v>165</v>
      </c>
      <c r="E101" s="41">
        <v>50464437.962592483</v>
      </c>
      <c r="F101" s="44">
        <v>0</v>
      </c>
      <c r="H101" s="147"/>
      <c r="I101" s="148"/>
      <c r="J101" s="149"/>
      <c r="K101" s="147"/>
      <c r="L101" s="148"/>
      <c r="M101" s="149"/>
      <c r="N101" s="147"/>
      <c r="O101" s="148"/>
      <c r="P101" s="149"/>
      <c r="Q101" s="147"/>
      <c r="R101" s="148"/>
    </row>
    <row r="102" spans="2:18" x14ac:dyDescent="0.3">
      <c r="B102" s="11" t="s">
        <v>166</v>
      </c>
      <c r="C102" s="11" t="s">
        <v>167</v>
      </c>
      <c r="E102" s="41">
        <v>219943.19999999925</v>
      </c>
      <c r="F102" s="44">
        <v>0</v>
      </c>
      <c r="H102" s="147"/>
      <c r="I102" s="148"/>
      <c r="J102" s="149"/>
      <c r="K102" s="147"/>
      <c r="L102" s="148"/>
      <c r="M102" s="149"/>
      <c r="N102" s="147"/>
      <c r="O102" s="148"/>
      <c r="P102" s="149"/>
      <c r="Q102" s="147"/>
      <c r="R102" s="148"/>
    </row>
    <row r="103" spans="2:18" x14ac:dyDescent="0.3">
      <c r="B103" s="11" t="s">
        <v>168</v>
      </c>
      <c r="C103" s="11" t="s">
        <v>169</v>
      </c>
      <c r="E103" s="41">
        <v>20983447.637350719</v>
      </c>
      <c r="F103" s="44">
        <v>0</v>
      </c>
      <c r="H103" s="147"/>
      <c r="I103" s="148"/>
      <c r="J103" s="149"/>
      <c r="K103" s="147"/>
      <c r="L103" s="148"/>
      <c r="M103" s="149"/>
      <c r="N103" s="147"/>
      <c r="O103" s="148"/>
      <c r="P103" s="149"/>
      <c r="Q103" s="147"/>
      <c r="R103" s="148"/>
    </row>
    <row r="104" spans="2:18" x14ac:dyDescent="0.3">
      <c r="B104" s="11" t="s">
        <v>460</v>
      </c>
      <c r="C104" s="11" t="s">
        <v>461</v>
      </c>
      <c r="E104" s="44">
        <v>0</v>
      </c>
      <c r="F104" s="44">
        <v>0</v>
      </c>
      <c r="H104" s="147"/>
      <c r="I104" s="148"/>
      <c r="J104" s="149"/>
      <c r="K104" s="147"/>
      <c r="L104" s="148"/>
      <c r="M104" s="149"/>
      <c r="N104" s="147"/>
      <c r="O104" s="148"/>
      <c r="P104" s="149"/>
      <c r="Q104" s="147"/>
      <c r="R104" s="148"/>
    </row>
    <row r="105" spans="2:18" x14ac:dyDescent="0.3">
      <c r="B105" s="11" t="s">
        <v>170</v>
      </c>
      <c r="C105" s="11" t="s">
        <v>171</v>
      </c>
      <c r="E105" s="41">
        <v>5577080.1799999997</v>
      </c>
      <c r="F105" s="44">
        <v>0</v>
      </c>
      <c r="H105" s="148"/>
      <c r="I105" s="148"/>
      <c r="J105" s="148"/>
      <c r="K105" s="148"/>
      <c r="L105" s="148"/>
      <c r="M105" s="148"/>
      <c r="N105" s="148"/>
      <c r="O105" s="148"/>
      <c r="P105" s="148"/>
      <c r="Q105" s="148"/>
      <c r="R105" s="148"/>
    </row>
    <row r="106" spans="2:18" x14ac:dyDescent="0.3">
      <c r="B106" s="11" t="s">
        <v>172</v>
      </c>
      <c r="C106" s="11" t="s">
        <v>173</v>
      </c>
      <c r="E106" s="41">
        <v>956667.89999999991</v>
      </c>
      <c r="F106" s="44">
        <v>0</v>
      </c>
      <c r="H106" s="148"/>
      <c r="I106" s="148"/>
      <c r="J106" s="148"/>
      <c r="K106" s="148"/>
      <c r="L106" s="148"/>
      <c r="M106" s="148"/>
      <c r="N106" s="148"/>
      <c r="O106" s="148"/>
      <c r="P106" s="148"/>
      <c r="Q106" s="148"/>
      <c r="R106" s="148"/>
    </row>
    <row r="107" spans="2:18" x14ac:dyDescent="0.3">
      <c r="B107" s="11" t="s">
        <v>174</v>
      </c>
      <c r="C107" s="11" t="s">
        <v>175</v>
      </c>
      <c r="E107" s="41">
        <v>746179.34999999928</v>
      </c>
      <c r="F107" s="44">
        <v>0</v>
      </c>
      <c r="H107" s="148"/>
      <c r="I107" s="148"/>
      <c r="J107" s="148"/>
      <c r="K107" s="148"/>
      <c r="L107" s="148"/>
      <c r="M107" s="148"/>
      <c r="N107" s="148"/>
      <c r="O107" s="148"/>
      <c r="P107" s="148"/>
      <c r="Q107" s="148"/>
      <c r="R107" s="148"/>
    </row>
    <row r="108" spans="2:18" x14ac:dyDescent="0.3">
      <c r="C108" s="49" t="s">
        <v>176</v>
      </c>
      <c r="E108" s="82">
        <v>280263676.73122454</v>
      </c>
      <c r="F108" s="44">
        <v>0</v>
      </c>
      <c r="G108" s="82"/>
      <c r="H108" s="82">
        <v>54180918.27091106</v>
      </c>
      <c r="I108" s="44">
        <v>0</v>
      </c>
      <c r="J108" s="82"/>
      <c r="K108" s="82">
        <v>42480478.81742584</v>
      </c>
      <c r="L108" s="44">
        <v>0</v>
      </c>
      <c r="M108" s="82"/>
      <c r="N108" s="82">
        <v>35052313.09991248</v>
      </c>
      <c r="O108" s="44">
        <v>0</v>
      </c>
      <c r="P108" s="82"/>
      <c r="Q108" s="82">
        <v>41060200.089563057</v>
      </c>
      <c r="R108" s="44">
        <v>0</v>
      </c>
    </row>
    <row r="109" spans="2:18" x14ac:dyDescent="0.3">
      <c r="B109" s="11" t="s">
        <v>446</v>
      </c>
      <c r="C109" s="11" t="s">
        <v>447</v>
      </c>
      <c r="E109" s="44">
        <v>0</v>
      </c>
      <c r="F109" s="44">
        <v>0</v>
      </c>
      <c r="H109" s="147"/>
      <c r="I109" s="148"/>
      <c r="J109" s="149"/>
      <c r="K109" s="147"/>
      <c r="L109" s="148"/>
      <c r="M109" s="149"/>
      <c r="N109" s="147"/>
      <c r="O109" s="148"/>
      <c r="P109" s="149"/>
      <c r="Q109" s="147"/>
      <c r="R109" s="148"/>
    </row>
    <row r="110" spans="2:18" x14ac:dyDescent="0.3">
      <c r="B110" s="11" t="s">
        <v>448</v>
      </c>
      <c r="C110" s="11" t="s">
        <v>449</v>
      </c>
      <c r="E110" s="44">
        <v>0</v>
      </c>
      <c r="F110" s="44">
        <v>0</v>
      </c>
      <c r="H110" s="147"/>
      <c r="I110" s="148"/>
      <c r="J110" s="149"/>
      <c r="K110" s="147"/>
      <c r="L110" s="148"/>
      <c r="M110" s="149"/>
      <c r="N110" s="147"/>
      <c r="O110" s="148"/>
      <c r="P110" s="149"/>
      <c r="Q110" s="147"/>
      <c r="R110" s="148"/>
    </row>
    <row r="111" spans="2:18" x14ac:dyDescent="0.3">
      <c r="B111" s="11" t="s">
        <v>177</v>
      </c>
      <c r="C111" s="11" t="s">
        <v>178</v>
      </c>
      <c r="E111" s="41">
        <v>3336615.1339109913</v>
      </c>
      <c r="F111" s="44">
        <v>0</v>
      </c>
      <c r="H111" s="147"/>
      <c r="I111" s="148"/>
      <c r="J111" s="149"/>
      <c r="K111" s="147"/>
      <c r="L111" s="148"/>
      <c r="M111" s="149"/>
      <c r="N111" s="147"/>
      <c r="O111" s="148"/>
      <c r="P111" s="149"/>
      <c r="Q111" s="147"/>
      <c r="R111" s="148"/>
    </row>
    <row r="112" spans="2:18" x14ac:dyDescent="0.3">
      <c r="B112" s="11" t="s">
        <v>179</v>
      </c>
      <c r="C112" s="11" t="s">
        <v>180</v>
      </c>
      <c r="E112" s="41">
        <v>1064779.9700000025</v>
      </c>
      <c r="F112" s="44">
        <v>0</v>
      </c>
      <c r="H112" s="147"/>
      <c r="I112" s="148"/>
      <c r="J112" s="149"/>
      <c r="K112" s="147"/>
      <c r="L112" s="148"/>
      <c r="M112" s="149"/>
      <c r="N112" s="147"/>
      <c r="O112" s="148"/>
      <c r="P112" s="149"/>
      <c r="Q112" s="147"/>
      <c r="R112" s="148"/>
    </row>
    <row r="113" spans="2:18" x14ac:dyDescent="0.3">
      <c r="B113" s="11" t="s">
        <v>181</v>
      </c>
      <c r="C113" s="11" t="s">
        <v>182</v>
      </c>
      <c r="E113" s="41">
        <v>73848425.120966434</v>
      </c>
      <c r="F113" s="44">
        <v>0</v>
      </c>
      <c r="H113" s="147"/>
      <c r="I113" s="148"/>
      <c r="J113" s="149"/>
      <c r="K113" s="147"/>
      <c r="L113" s="148"/>
      <c r="M113" s="149"/>
      <c r="N113" s="147"/>
      <c r="O113" s="148"/>
      <c r="P113" s="149"/>
      <c r="Q113" s="147"/>
      <c r="R113" s="148"/>
    </row>
    <row r="114" spans="2:18" x14ac:dyDescent="0.3">
      <c r="B114" s="11" t="s">
        <v>183</v>
      </c>
      <c r="C114" s="11" t="s">
        <v>184</v>
      </c>
      <c r="E114" s="41">
        <v>2465112.74947203</v>
      </c>
      <c r="F114" s="44">
        <v>0</v>
      </c>
      <c r="H114" s="147"/>
      <c r="I114" s="148"/>
      <c r="J114" s="149"/>
      <c r="K114" s="147"/>
      <c r="L114" s="148"/>
      <c r="M114" s="149"/>
      <c r="N114" s="147"/>
      <c r="O114" s="148"/>
      <c r="P114" s="149"/>
      <c r="Q114" s="147"/>
      <c r="R114" s="148"/>
    </row>
    <row r="115" spans="2:18" x14ac:dyDescent="0.3">
      <c r="B115" s="11" t="s">
        <v>185</v>
      </c>
      <c r="C115" s="11" t="s">
        <v>186</v>
      </c>
      <c r="E115" s="31">
        <v>-9138214.5694321394</v>
      </c>
      <c r="F115" s="44">
        <v>0</v>
      </c>
      <c r="H115" s="147"/>
      <c r="I115" s="148"/>
      <c r="J115" s="149"/>
      <c r="K115" s="147"/>
      <c r="L115" s="148"/>
      <c r="M115" s="149"/>
      <c r="N115" s="147"/>
      <c r="O115" s="148"/>
      <c r="P115" s="149"/>
      <c r="Q115" s="148"/>
      <c r="R115" s="148"/>
    </row>
    <row r="116" spans="2:18" x14ac:dyDescent="0.3">
      <c r="B116" s="11" t="s">
        <v>187</v>
      </c>
      <c r="C116" s="11" t="s">
        <v>188</v>
      </c>
      <c r="E116" s="41">
        <v>13771358.729993463</v>
      </c>
      <c r="F116" s="44">
        <v>0</v>
      </c>
      <c r="H116" s="147"/>
      <c r="I116" s="148"/>
      <c r="J116" s="149"/>
      <c r="K116" s="147"/>
      <c r="L116" s="148"/>
      <c r="M116" s="149"/>
      <c r="N116" s="147"/>
      <c r="O116" s="148"/>
      <c r="P116" s="149"/>
      <c r="Q116" s="147"/>
      <c r="R116" s="148"/>
    </row>
    <row r="117" spans="2:18" x14ac:dyDescent="0.3">
      <c r="B117" s="11" t="s">
        <v>456</v>
      </c>
      <c r="C117" s="11" t="s">
        <v>457</v>
      </c>
      <c r="E117" s="44">
        <v>0</v>
      </c>
      <c r="F117" s="44">
        <v>0</v>
      </c>
      <c r="H117" s="147"/>
      <c r="I117" s="148"/>
      <c r="J117" s="149"/>
      <c r="K117" s="147"/>
      <c r="L117" s="148"/>
      <c r="M117" s="149"/>
      <c r="N117" s="147"/>
      <c r="O117" s="148"/>
      <c r="P117" s="149"/>
      <c r="Q117" s="147"/>
      <c r="R117" s="148"/>
    </row>
    <row r="118" spans="2:18" x14ac:dyDescent="0.3">
      <c r="B118" s="11" t="s">
        <v>189</v>
      </c>
      <c r="C118" s="11" t="s">
        <v>190</v>
      </c>
      <c r="E118" s="31">
        <v>-3749297.67</v>
      </c>
      <c r="F118" s="44">
        <v>0</v>
      </c>
      <c r="H118" s="147"/>
      <c r="I118" s="148"/>
      <c r="J118" s="149"/>
      <c r="K118" s="147"/>
      <c r="L118" s="148"/>
      <c r="M118" s="149"/>
      <c r="N118" s="147"/>
      <c r="O118" s="148"/>
      <c r="P118" s="149"/>
      <c r="Q118" s="147"/>
      <c r="R118" s="148"/>
    </row>
    <row r="119" spans="2:18" x14ac:dyDescent="0.3">
      <c r="B119" s="11" t="s">
        <v>191</v>
      </c>
      <c r="C119" s="11" t="s">
        <v>192</v>
      </c>
      <c r="E119" s="41">
        <v>2690129.8699999992</v>
      </c>
      <c r="F119" s="44">
        <v>0</v>
      </c>
      <c r="H119" s="148"/>
      <c r="I119" s="148"/>
      <c r="J119" s="148"/>
      <c r="K119" s="148"/>
      <c r="L119" s="148"/>
      <c r="M119" s="148"/>
      <c r="N119" s="148"/>
      <c r="O119" s="148"/>
      <c r="P119" s="148"/>
      <c r="Q119" s="148"/>
      <c r="R119" s="148"/>
    </row>
    <row r="120" spans="2:18" x14ac:dyDescent="0.3">
      <c r="B120" s="11" t="s">
        <v>450</v>
      </c>
      <c r="C120" s="11" t="s">
        <v>451</v>
      </c>
      <c r="E120" s="44">
        <v>0</v>
      </c>
      <c r="F120" s="44">
        <v>0</v>
      </c>
      <c r="H120" s="147"/>
      <c r="I120" s="148"/>
      <c r="J120" s="149"/>
      <c r="K120" s="147"/>
      <c r="L120" s="148"/>
      <c r="M120" s="149"/>
      <c r="N120" s="147"/>
      <c r="O120" s="148"/>
      <c r="P120" s="149"/>
      <c r="Q120" s="147"/>
      <c r="R120" s="148"/>
    </row>
    <row r="121" spans="2:18" x14ac:dyDescent="0.3">
      <c r="B121" s="11" t="s">
        <v>193</v>
      </c>
      <c r="C121" s="11" t="s">
        <v>194</v>
      </c>
      <c r="E121" s="41">
        <v>7538737.2247391492</v>
      </c>
      <c r="F121" s="44">
        <v>0</v>
      </c>
      <c r="H121" s="147"/>
      <c r="I121" s="148"/>
      <c r="J121" s="149"/>
      <c r="K121" s="147"/>
      <c r="L121" s="148"/>
      <c r="M121" s="149"/>
      <c r="N121" s="147"/>
      <c r="O121" s="148"/>
      <c r="P121" s="149"/>
      <c r="Q121" s="147"/>
      <c r="R121" s="148"/>
    </row>
    <row r="122" spans="2:18" x14ac:dyDescent="0.3">
      <c r="B122" s="11" t="s">
        <v>452</v>
      </c>
      <c r="C122" s="11" t="s">
        <v>453</v>
      </c>
      <c r="E122" s="44">
        <v>0</v>
      </c>
      <c r="F122" s="44">
        <v>0</v>
      </c>
      <c r="H122" s="147"/>
      <c r="I122" s="148"/>
      <c r="J122" s="149"/>
      <c r="K122" s="147"/>
      <c r="L122" s="148"/>
      <c r="M122" s="149"/>
      <c r="N122" s="147"/>
      <c r="O122" s="148"/>
      <c r="P122" s="149"/>
      <c r="Q122" s="147"/>
      <c r="R122" s="148"/>
    </row>
    <row r="123" spans="2:18" x14ac:dyDescent="0.3">
      <c r="B123" s="11" t="s">
        <v>195</v>
      </c>
      <c r="C123" s="11" t="s">
        <v>196</v>
      </c>
      <c r="E123" s="41">
        <v>188436030.17157456</v>
      </c>
      <c r="F123" s="44">
        <v>0</v>
      </c>
      <c r="H123" s="148"/>
      <c r="I123" s="148"/>
      <c r="J123" s="148"/>
      <c r="K123" s="148"/>
      <c r="L123" s="148"/>
      <c r="M123" s="148"/>
      <c r="N123" s="148"/>
      <c r="O123" s="148"/>
      <c r="P123" s="148"/>
      <c r="Q123" s="148"/>
      <c r="R123" s="148"/>
    </row>
    <row r="124" spans="2:18" x14ac:dyDescent="0.3">
      <c r="C124" s="49" t="s">
        <v>197</v>
      </c>
      <c r="E124" s="82">
        <v>12023661.203139998</v>
      </c>
      <c r="F124" s="44">
        <v>0</v>
      </c>
      <c r="G124" s="82"/>
      <c r="H124" s="82">
        <v>141658.67562802046</v>
      </c>
      <c r="I124" s="44">
        <v>0</v>
      </c>
      <c r="J124" s="82"/>
      <c r="K124" s="82">
        <v>96375.03648496102</v>
      </c>
      <c r="L124" s="44">
        <v>0</v>
      </c>
      <c r="M124" s="82"/>
      <c r="N124" s="82">
        <v>84544.664293368885</v>
      </c>
      <c r="O124" s="44">
        <v>0</v>
      </c>
      <c r="P124" s="82"/>
      <c r="Q124" s="82">
        <v>111499.22555315038</v>
      </c>
      <c r="R124" s="44">
        <v>0</v>
      </c>
    </row>
    <row r="125" spans="2:18" x14ac:dyDescent="0.3">
      <c r="B125" s="11" t="s">
        <v>198</v>
      </c>
      <c r="C125" s="11" t="s">
        <v>199</v>
      </c>
      <c r="E125" s="41">
        <v>5358819.1131399991</v>
      </c>
      <c r="F125" s="44">
        <v>0</v>
      </c>
      <c r="H125" s="147"/>
      <c r="I125" s="148"/>
      <c r="J125" s="149"/>
      <c r="K125" s="147"/>
      <c r="L125" s="148"/>
      <c r="M125" s="149"/>
      <c r="N125" s="147"/>
      <c r="O125" s="148"/>
      <c r="P125" s="149"/>
      <c r="Q125" s="147"/>
      <c r="R125" s="148"/>
    </row>
    <row r="126" spans="2:18" x14ac:dyDescent="0.3">
      <c r="B126" s="11" t="s">
        <v>200</v>
      </c>
      <c r="C126" s="11" t="s">
        <v>201</v>
      </c>
      <c r="E126" s="41">
        <v>6664842.0899999999</v>
      </c>
      <c r="F126" s="44">
        <v>0</v>
      </c>
      <c r="H126" s="148"/>
      <c r="I126" s="148"/>
      <c r="J126" s="148"/>
      <c r="K126" s="148"/>
      <c r="L126" s="148"/>
      <c r="M126" s="148"/>
      <c r="N126" s="148"/>
      <c r="O126" s="148"/>
      <c r="P126" s="148"/>
      <c r="Q126" s="148"/>
      <c r="R126" s="148"/>
    </row>
    <row r="127" spans="2:18" x14ac:dyDescent="0.3">
      <c r="C127" s="49" t="s">
        <v>202</v>
      </c>
      <c r="E127" s="82">
        <v>333958992.4592036</v>
      </c>
      <c r="F127" s="44">
        <v>0</v>
      </c>
      <c r="G127" s="82"/>
      <c r="H127" s="82">
        <v>165380027.70745924</v>
      </c>
      <c r="I127" s="44">
        <v>0</v>
      </c>
      <c r="J127" s="82"/>
      <c r="K127" s="82">
        <v>58526560.806304477</v>
      </c>
      <c r="L127" s="44">
        <v>0</v>
      </c>
      <c r="M127" s="82"/>
      <c r="N127" s="82">
        <v>54914088.694847077</v>
      </c>
      <c r="O127" s="44">
        <v>0</v>
      </c>
      <c r="P127" s="82"/>
      <c r="Q127" s="82">
        <v>58884595.465674408</v>
      </c>
      <c r="R127" s="44">
        <v>0</v>
      </c>
    </row>
    <row r="128" spans="2:18" x14ac:dyDescent="0.3">
      <c r="B128" s="11" t="s">
        <v>203</v>
      </c>
      <c r="C128" s="11" t="s">
        <v>204</v>
      </c>
      <c r="E128" s="41">
        <v>51073752.836431429</v>
      </c>
      <c r="F128" s="44">
        <v>0</v>
      </c>
      <c r="H128" s="147"/>
      <c r="I128" s="148"/>
      <c r="J128" s="149"/>
      <c r="K128" s="147"/>
      <c r="L128" s="148"/>
      <c r="M128" s="149"/>
      <c r="N128" s="147"/>
      <c r="O128" s="148"/>
      <c r="P128" s="149"/>
      <c r="Q128" s="147"/>
      <c r="R128" s="148"/>
    </row>
    <row r="129" spans="2:18" x14ac:dyDescent="0.3">
      <c r="B129" s="11" t="s">
        <v>484</v>
      </c>
      <c r="C129" s="11" t="s">
        <v>485</v>
      </c>
      <c r="E129" s="44">
        <v>0</v>
      </c>
      <c r="F129" s="44">
        <v>0</v>
      </c>
      <c r="H129" s="147"/>
      <c r="I129" s="148"/>
      <c r="J129" s="149"/>
      <c r="K129" s="147"/>
      <c r="L129" s="148"/>
      <c r="M129" s="149"/>
      <c r="N129" s="147"/>
      <c r="O129" s="148"/>
      <c r="P129" s="149"/>
      <c r="Q129" s="147"/>
      <c r="R129" s="148"/>
    </row>
    <row r="130" spans="2:18" x14ac:dyDescent="0.3">
      <c r="B130" s="11" t="s">
        <v>490</v>
      </c>
      <c r="C130" s="11" t="s">
        <v>491</v>
      </c>
      <c r="E130" s="44">
        <v>0</v>
      </c>
      <c r="F130" s="44">
        <v>0</v>
      </c>
      <c r="H130" s="147"/>
      <c r="I130" s="148"/>
      <c r="J130" s="149"/>
      <c r="K130" s="147"/>
      <c r="L130" s="148"/>
      <c r="M130" s="149"/>
      <c r="N130" s="147"/>
      <c r="O130" s="148"/>
      <c r="P130" s="149"/>
      <c r="Q130" s="147"/>
      <c r="R130" s="148"/>
    </row>
    <row r="131" spans="2:18" x14ac:dyDescent="0.3">
      <c r="B131" s="11" t="s">
        <v>205</v>
      </c>
      <c r="C131" s="11" t="s">
        <v>206</v>
      </c>
      <c r="E131" s="41">
        <v>770228.68000000156</v>
      </c>
      <c r="F131" s="44">
        <v>0</v>
      </c>
      <c r="H131" s="147"/>
      <c r="I131" s="148"/>
      <c r="J131" s="149"/>
      <c r="K131" s="147"/>
      <c r="L131" s="148"/>
      <c r="M131" s="149"/>
      <c r="N131" s="147"/>
      <c r="O131" s="148"/>
      <c r="P131" s="149"/>
      <c r="Q131" s="147"/>
      <c r="R131" s="148"/>
    </row>
    <row r="132" spans="2:18" x14ac:dyDescent="0.3">
      <c r="B132" s="11" t="s">
        <v>207</v>
      </c>
      <c r="C132" s="11" t="s">
        <v>208</v>
      </c>
      <c r="E132" s="41">
        <v>1417408.4800000009</v>
      </c>
      <c r="F132" s="44">
        <v>0</v>
      </c>
      <c r="H132" s="147"/>
      <c r="I132" s="148"/>
      <c r="J132" s="149"/>
      <c r="K132" s="147"/>
      <c r="L132" s="148"/>
      <c r="M132" s="149"/>
      <c r="N132" s="147"/>
      <c r="O132" s="148"/>
      <c r="P132" s="149"/>
      <c r="Q132" s="147"/>
      <c r="R132" s="148"/>
    </row>
    <row r="133" spans="2:18" x14ac:dyDescent="0.3">
      <c r="B133" s="11" t="s">
        <v>209</v>
      </c>
      <c r="C133" s="11" t="s">
        <v>210</v>
      </c>
      <c r="E133" s="41">
        <v>6618731.8600000031</v>
      </c>
      <c r="F133" s="44">
        <v>0</v>
      </c>
      <c r="H133" s="147"/>
      <c r="I133" s="148"/>
      <c r="J133" s="149"/>
      <c r="K133" s="147"/>
      <c r="L133" s="148"/>
      <c r="M133" s="149"/>
      <c r="N133" s="147"/>
      <c r="O133" s="148"/>
      <c r="P133" s="149"/>
      <c r="Q133" s="147"/>
      <c r="R133" s="148"/>
    </row>
    <row r="134" spans="2:18" x14ac:dyDescent="0.3">
      <c r="B134" s="11" t="s">
        <v>211</v>
      </c>
      <c r="C134" s="11" t="s">
        <v>212</v>
      </c>
      <c r="E134" s="41">
        <v>46994842.319999993</v>
      </c>
      <c r="F134" s="44">
        <v>0</v>
      </c>
      <c r="H134" s="148"/>
      <c r="I134" s="148"/>
      <c r="J134" s="148"/>
      <c r="K134" s="148"/>
      <c r="L134" s="148"/>
      <c r="M134" s="148"/>
      <c r="N134" s="148"/>
      <c r="O134" s="148"/>
      <c r="P134" s="148"/>
      <c r="Q134" s="148"/>
      <c r="R134" s="148"/>
    </row>
    <row r="135" spans="2:18" x14ac:dyDescent="0.3">
      <c r="B135" s="11" t="s">
        <v>494</v>
      </c>
      <c r="C135" s="11" t="s">
        <v>469</v>
      </c>
      <c r="E135" s="44">
        <v>0</v>
      </c>
      <c r="F135" s="44">
        <v>0</v>
      </c>
      <c r="H135" s="147"/>
      <c r="I135" s="148"/>
      <c r="J135" s="149"/>
      <c r="K135" s="147"/>
      <c r="L135" s="148"/>
      <c r="M135" s="149"/>
      <c r="N135" s="147"/>
      <c r="O135" s="148"/>
      <c r="P135" s="149"/>
      <c r="Q135" s="147"/>
      <c r="R135" s="148"/>
    </row>
    <row r="136" spans="2:18" x14ac:dyDescent="0.3">
      <c r="B136" s="11" t="s">
        <v>486</v>
      </c>
      <c r="C136" s="11" t="s">
        <v>487</v>
      </c>
      <c r="E136" s="44">
        <v>0</v>
      </c>
      <c r="F136" s="44">
        <v>0</v>
      </c>
      <c r="H136" s="147"/>
      <c r="I136" s="148"/>
      <c r="J136" s="149"/>
      <c r="K136" s="147"/>
      <c r="L136" s="148"/>
      <c r="M136" s="149"/>
      <c r="N136" s="147"/>
      <c r="O136" s="148"/>
      <c r="P136" s="149"/>
      <c r="Q136" s="147"/>
      <c r="R136" s="148"/>
    </row>
    <row r="137" spans="2:18" x14ac:dyDescent="0.3">
      <c r="B137" s="11" t="s">
        <v>488</v>
      </c>
      <c r="C137" s="11" t="s">
        <v>489</v>
      </c>
      <c r="E137" s="44">
        <v>0</v>
      </c>
      <c r="F137" s="44">
        <v>0</v>
      </c>
      <c r="H137" s="147"/>
      <c r="I137" s="148"/>
      <c r="J137" s="149"/>
      <c r="K137" s="147"/>
      <c r="L137" s="148"/>
      <c r="M137" s="149"/>
      <c r="N137" s="147"/>
      <c r="O137" s="148"/>
      <c r="P137" s="149"/>
      <c r="Q137" s="147"/>
      <c r="R137" s="148"/>
    </row>
    <row r="138" spans="2:18" x14ac:dyDescent="0.3">
      <c r="B138" s="11" t="s">
        <v>495</v>
      </c>
      <c r="C138" s="11" t="s">
        <v>496</v>
      </c>
      <c r="E138" s="44">
        <v>0</v>
      </c>
      <c r="F138" s="44">
        <v>0</v>
      </c>
      <c r="H138" s="147"/>
      <c r="I138" s="148"/>
      <c r="J138" s="149"/>
      <c r="K138" s="147"/>
      <c r="L138" s="148"/>
      <c r="M138" s="149"/>
      <c r="N138" s="147"/>
      <c r="O138" s="148"/>
      <c r="P138" s="149"/>
      <c r="Q138" s="147"/>
      <c r="R138" s="148"/>
    </row>
    <row r="139" spans="2:18" x14ac:dyDescent="0.3">
      <c r="B139" s="11" t="s">
        <v>213</v>
      </c>
      <c r="C139" s="11" t="s">
        <v>214</v>
      </c>
      <c r="E139" s="41">
        <v>1195640.9399999985</v>
      </c>
      <c r="F139" s="44">
        <v>0</v>
      </c>
      <c r="H139" s="147"/>
      <c r="I139" s="148"/>
      <c r="J139" s="149"/>
      <c r="K139" s="147"/>
      <c r="L139" s="148"/>
      <c r="M139" s="149"/>
      <c r="N139" s="147"/>
      <c r="O139" s="148"/>
      <c r="P139" s="149"/>
      <c r="Q139" s="147"/>
      <c r="R139" s="148"/>
    </row>
    <row r="140" spans="2:18" x14ac:dyDescent="0.3">
      <c r="B140" s="11" t="s">
        <v>215</v>
      </c>
      <c r="C140" s="11" t="s">
        <v>216</v>
      </c>
      <c r="E140" s="41">
        <v>27842102.755174071</v>
      </c>
      <c r="F140" s="44">
        <v>0</v>
      </c>
      <c r="H140" s="147"/>
      <c r="I140" s="148"/>
      <c r="J140" s="149"/>
      <c r="K140" s="147"/>
      <c r="L140" s="148"/>
      <c r="M140" s="149"/>
      <c r="N140" s="147"/>
      <c r="O140" s="148"/>
      <c r="P140" s="149"/>
      <c r="Q140" s="147"/>
      <c r="R140" s="148"/>
    </row>
    <row r="141" spans="2:18" x14ac:dyDescent="0.3">
      <c r="B141" s="11" t="s">
        <v>217</v>
      </c>
      <c r="C141" s="11" t="s">
        <v>218</v>
      </c>
      <c r="E141" s="41">
        <v>97984263.224798083</v>
      </c>
      <c r="F141" s="44">
        <v>0</v>
      </c>
      <c r="H141" s="147"/>
      <c r="I141" s="148"/>
      <c r="J141" s="149"/>
      <c r="K141" s="147"/>
      <c r="L141" s="148"/>
      <c r="M141" s="149"/>
      <c r="N141" s="147"/>
      <c r="O141" s="148"/>
      <c r="P141" s="149"/>
      <c r="Q141" s="147"/>
      <c r="R141" s="148"/>
    </row>
    <row r="142" spans="2:18" x14ac:dyDescent="0.3">
      <c r="B142" s="11" t="s">
        <v>492</v>
      </c>
      <c r="C142" s="11" t="s">
        <v>493</v>
      </c>
      <c r="E142" s="44">
        <v>0</v>
      </c>
      <c r="F142" s="44">
        <v>0</v>
      </c>
      <c r="H142" s="147"/>
      <c r="I142" s="148"/>
      <c r="J142" s="149"/>
      <c r="K142" s="147"/>
      <c r="L142" s="148"/>
      <c r="M142" s="149"/>
      <c r="N142" s="147"/>
      <c r="O142" s="148"/>
      <c r="P142" s="149"/>
      <c r="Q142" s="147"/>
      <c r="R142" s="148"/>
    </row>
    <row r="143" spans="2:18" x14ac:dyDescent="0.3">
      <c r="B143" s="11" t="s">
        <v>219</v>
      </c>
      <c r="C143" s="11" t="s">
        <v>220</v>
      </c>
      <c r="E143" s="41">
        <v>1563636.4100000001</v>
      </c>
      <c r="F143" s="44">
        <v>0</v>
      </c>
      <c r="H143" s="148"/>
      <c r="I143" s="148"/>
      <c r="J143" s="148"/>
      <c r="K143" s="148"/>
      <c r="L143" s="148"/>
      <c r="M143" s="148"/>
      <c r="N143" s="148"/>
      <c r="O143" s="148"/>
      <c r="P143" s="149"/>
      <c r="Q143" s="148"/>
      <c r="R143" s="148"/>
    </row>
    <row r="144" spans="2:18" x14ac:dyDescent="0.3">
      <c r="B144" s="11" t="s">
        <v>221</v>
      </c>
      <c r="C144" s="11" t="s">
        <v>222</v>
      </c>
      <c r="E144" s="41">
        <v>2150835.4099999992</v>
      </c>
      <c r="F144" s="44">
        <v>0</v>
      </c>
      <c r="H144" s="147"/>
      <c r="I144" s="148"/>
      <c r="J144" s="149"/>
      <c r="K144" s="147"/>
      <c r="L144" s="148"/>
      <c r="M144" s="149"/>
      <c r="N144" s="147"/>
      <c r="O144" s="148"/>
      <c r="P144" s="149"/>
      <c r="Q144" s="147"/>
      <c r="R144" s="148"/>
    </row>
    <row r="145" spans="2:18" x14ac:dyDescent="0.3">
      <c r="B145" s="11" t="s">
        <v>223</v>
      </c>
      <c r="C145" s="11" t="s">
        <v>224</v>
      </c>
      <c r="E145" s="41">
        <v>72592475.5</v>
      </c>
      <c r="F145" s="44">
        <v>0</v>
      </c>
      <c r="H145" s="148"/>
      <c r="I145" s="148"/>
      <c r="J145" s="148"/>
      <c r="K145" s="148"/>
      <c r="L145" s="148"/>
      <c r="M145" s="148"/>
      <c r="N145" s="148"/>
      <c r="O145" s="148"/>
      <c r="P145" s="148"/>
      <c r="Q145" s="148"/>
      <c r="R145" s="148"/>
    </row>
    <row r="146" spans="2:18" x14ac:dyDescent="0.3">
      <c r="B146" s="11" t="s">
        <v>225</v>
      </c>
      <c r="C146" s="11" t="s">
        <v>226</v>
      </c>
      <c r="E146" s="41">
        <v>21103685.649800006</v>
      </c>
      <c r="F146" s="44">
        <v>0</v>
      </c>
      <c r="H146" s="147"/>
      <c r="I146" s="148"/>
      <c r="J146" s="149"/>
      <c r="K146" s="147"/>
      <c r="L146" s="148"/>
      <c r="M146" s="149"/>
      <c r="N146" s="147"/>
      <c r="O146" s="148"/>
      <c r="P146" s="149"/>
      <c r="Q146" s="147"/>
      <c r="R146" s="148"/>
    </row>
    <row r="147" spans="2:18" x14ac:dyDescent="0.3">
      <c r="B147" s="11" t="s">
        <v>227</v>
      </c>
      <c r="C147" s="11" t="s">
        <v>228</v>
      </c>
      <c r="E147" s="41">
        <v>2228998.653000012</v>
      </c>
      <c r="F147" s="44">
        <v>0</v>
      </c>
      <c r="H147" s="147"/>
      <c r="I147" s="148"/>
      <c r="J147" s="149"/>
      <c r="K147" s="147"/>
      <c r="L147" s="148"/>
      <c r="M147" s="149"/>
      <c r="N147" s="147"/>
      <c r="O147" s="148"/>
      <c r="P147" s="149"/>
      <c r="Q147" s="147"/>
      <c r="R147" s="148"/>
    </row>
    <row r="148" spans="2:18" x14ac:dyDescent="0.3">
      <c r="B148" s="11" t="s">
        <v>229</v>
      </c>
      <c r="C148" s="11" t="s">
        <v>230</v>
      </c>
      <c r="E148" s="41">
        <v>79019.810000000012</v>
      </c>
      <c r="F148" s="44">
        <v>0</v>
      </c>
      <c r="H148" s="148"/>
      <c r="I148" s="148"/>
      <c r="J148" s="148"/>
      <c r="K148" s="148"/>
      <c r="L148" s="148"/>
      <c r="M148" s="148"/>
      <c r="N148" s="148"/>
      <c r="O148" s="148"/>
      <c r="P148" s="148"/>
      <c r="Q148" s="148"/>
      <c r="R148" s="148"/>
    </row>
    <row r="149" spans="2:18" x14ac:dyDescent="0.3">
      <c r="B149" s="11" t="s">
        <v>231</v>
      </c>
      <c r="C149" s="11" t="s">
        <v>232</v>
      </c>
      <c r="E149" s="41">
        <v>343369.92999999993</v>
      </c>
      <c r="F149" s="44">
        <v>0</v>
      </c>
      <c r="H149" s="148"/>
      <c r="I149" s="148"/>
      <c r="J149" s="148"/>
      <c r="K149" s="148"/>
      <c r="L149" s="148"/>
      <c r="M149" s="148"/>
      <c r="N149" s="148"/>
      <c r="O149" s="148"/>
      <c r="P149" s="148"/>
      <c r="Q149" s="148"/>
      <c r="R149" s="148"/>
    </row>
    <row r="150" spans="2:18" x14ac:dyDescent="0.3">
      <c r="C150" s="49" t="s">
        <v>233</v>
      </c>
      <c r="E150" s="82">
        <v>353371244.19006348</v>
      </c>
      <c r="F150" s="44">
        <v>0</v>
      </c>
      <c r="G150" s="82"/>
      <c r="H150" s="82">
        <v>167066040.49782589</v>
      </c>
      <c r="I150" s="44">
        <v>0</v>
      </c>
      <c r="J150" s="82"/>
      <c r="K150" s="82">
        <v>82006672.638697267</v>
      </c>
      <c r="L150" s="44">
        <v>0</v>
      </c>
      <c r="M150" s="82"/>
      <c r="N150" s="82">
        <v>90500163.464709371</v>
      </c>
      <c r="O150" s="44">
        <v>0</v>
      </c>
      <c r="P150" s="82"/>
      <c r="Q150" s="82">
        <v>129064887.07231647</v>
      </c>
      <c r="R150" s="44">
        <v>0</v>
      </c>
    </row>
    <row r="151" spans="2:18" x14ac:dyDescent="0.3">
      <c r="B151" s="11" t="s">
        <v>234</v>
      </c>
      <c r="C151" s="11" t="s">
        <v>235</v>
      </c>
      <c r="E151" s="41">
        <v>19704.189999999999</v>
      </c>
      <c r="F151" s="44">
        <v>0</v>
      </c>
      <c r="H151" s="148"/>
      <c r="I151" s="148"/>
      <c r="J151" s="148"/>
      <c r="K151" s="148"/>
      <c r="L151" s="148"/>
      <c r="M151" s="148"/>
      <c r="N151" s="148"/>
      <c r="O151" s="148"/>
      <c r="P151" s="148"/>
      <c r="Q151" s="148"/>
      <c r="R151" s="148"/>
    </row>
    <row r="152" spans="2:18" x14ac:dyDescent="0.3">
      <c r="B152" s="11" t="s">
        <v>466</v>
      </c>
      <c r="C152" s="11" t="s">
        <v>467</v>
      </c>
      <c r="E152" s="44">
        <v>0</v>
      </c>
      <c r="F152" s="44">
        <v>0</v>
      </c>
      <c r="H152" s="147"/>
      <c r="I152" s="148"/>
      <c r="J152" s="149"/>
      <c r="K152" s="147"/>
      <c r="L152" s="148"/>
      <c r="M152" s="149"/>
      <c r="N152" s="147"/>
      <c r="O152" s="148"/>
      <c r="P152" s="149"/>
      <c r="Q152" s="147"/>
      <c r="R152" s="148"/>
    </row>
    <row r="153" spans="2:18" x14ac:dyDescent="0.3">
      <c r="B153" s="11" t="s">
        <v>236</v>
      </c>
      <c r="C153" s="11" t="s">
        <v>237</v>
      </c>
      <c r="E153" s="41">
        <v>64406978.140000455</v>
      </c>
      <c r="F153" s="44">
        <v>0</v>
      </c>
      <c r="H153" s="147"/>
      <c r="I153" s="148"/>
      <c r="J153" s="149"/>
      <c r="K153" s="147"/>
      <c r="L153" s="148"/>
      <c r="M153" s="149"/>
      <c r="N153" s="147"/>
      <c r="O153" s="148"/>
      <c r="P153" s="149"/>
      <c r="Q153" s="147"/>
      <c r="R153" s="148"/>
    </row>
    <row r="154" spans="2:18" x14ac:dyDescent="0.3">
      <c r="B154" s="11" t="s">
        <v>238</v>
      </c>
      <c r="C154" s="11" t="s">
        <v>239</v>
      </c>
      <c r="E154" s="41">
        <v>-19180.939999997616</v>
      </c>
      <c r="F154" s="44">
        <v>0</v>
      </c>
      <c r="H154" s="147"/>
      <c r="I154" s="148"/>
      <c r="J154" s="149"/>
      <c r="K154" s="147"/>
      <c r="L154" s="148"/>
      <c r="M154" s="149"/>
      <c r="N154" s="147"/>
      <c r="O154" s="148"/>
      <c r="P154" s="149"/>
      <c r="Q154" s="147"/>
      <c r="R154" s="148"/>
    </row>
    <row r="155" spans="2:18" x14ac:dyDescent="0.3">
      <c r="B155" s="11" t="s">
        <v>468</v>
      </c>
      <c r="C155" s="11" t="s">
        <v>469</v>
      </c>
      <c r="E155" s="44">
        <v>0</v>
      </c>
      <c r="F155" s="44">
        <v>0</v>
      </c>
      <c r="H155" s="147"/>
      <c r="I155" s="148"/>
      <c r="J155" s="149"/>
      <c r="K155" s="147"/>
      <c r="L155" s="148"/>
      <c r="M155" s="149"/>
      <c r="N155" s="147"/>
      <c r="O155" s="148"/>
      <c r="P155" s="149"/>
      <c r="Q155" s="147"/>
      <c r="R155" s="148"/>
    </row>
    <row r="156" spans="2:18" x14ac:dyDescent="0.3">
      <c r="B156" s="11" t="s">
        <v>470</v>
      </c>
      <c r="C156" s="11" t="s">
        <v>471</v>
      </c>
      <c r="E156" s="44">
        <v>0</v>
      </c>
      <c r="F156" s="44">
        <v>0</v>
      </c>
      <c r="H156" s="147"/>
      <c r="I156" s="148"/>
      <c r="J156" s="149"/>
      <c r="K156" s="147"/>
      <c r="L156" s="148"/>
      <c r="M156" s="149"/>
      <c r="N156" s="147"/>
      <c r="O156" s="148"/>
      <c r="P156" s="149"/>
      <c r="Q156" s="147"/>
      <c r="R156" s="148"/>
    </row>
    <row r="157" spans="2:18" x14ac:dyDescent="0.3">
      <c r="B157" s="11" t="s">
        <v>476</v>
      </c>
      <c r="C157" s="11" t="s">
        <v>477</v>
      </c>
      <c r="E157" s="44">
        <v>0</v>
      </c>
      <c r="F157" s="44">
        <v>0</v>
      </c>
      <c r="H157" s="147"/>
      <c r="I157" s="148"/>
      <c r="J157" s="149"/>
      <c r="K157" s="147"/>
      <c r="L157" s="148"/>
      <c r="M157" s="149"/>
      <c r="N157" s="147"/>
      <c r="O157" s="148"/>
      <c r="P157" s="149"/>
      <c r="Q157" s="147"/>
      <c r="R157" s="148"/>
    </row>
    <row r="158" spans="2:18" x14ac:dyDescent="0.3">
      <c r="B158" s="11" t="s">
        <v>474</v>
      </c>
      <c r="C158" s="11" t="s">
        <v>475</v>
      </c>
      <c r="E158" s="44">
        <v>0</v>
      </c>
      <c r="F158" s="44">
        <v>0</v>
      </c>
      <c r="H158" s="147"/>
      <c r="I158" s="148"/>
      <c r="J158" s="149"/>
      <c r="K158" s="147"/>
      <c r="L158" s="148"/>
      <c r="M158" s="149"/>
      <c r="N158" s="147"/>
      <c r="O158" s="148"/>
      <c r="P158" s="149"/>
      <c r="Q158" s="147"/>
      <c r="R158" s="148"/>
    </row>
    <row r="159" spans="2:18" x14ac:dyDescent="0.3">
      <c r="B159" s="11" t="s">
        <v>472</v>
      </c>
      <c r="C159" s="11" t="s">
        <v>473</v>
      </c>
      <c r="E159" s="44">
        <v>0</v>
      </c>
      <c r="F159" s="44">
        <v>0</v>
      </c>
      <c r="H159" s="147"/>
      <c r="I159" s="148"/>
      <c r="J159" s="149"/>
      <c r="K159" s="147"/>
      <c r="L159" s="148"/>
      <c r="M159" s="149"/>
      <c r="N159" s="147"/>
      <c r="O159" s="148"/>
      <c r="P159" s="149"/>
      <c r="Q159" s="147"/>
      <c r="R159" s="148"/>
    </row>
    <row r="160" spans="2:18" x14ac:dyDescent="0.3">
      <c r="B160" s="11" t="s">
        <v>478</v>
      </c>
      <c r="C160" s="11" t="s">
        <v>479</v>
      </c>
      <c r="E160" s="44">
        <v>0</v>
      </c>
      <c r="F160" s="44">
        <v>0</v>
      </c>
      <c r="H160" s="147"/>
      <c r="I160" s="148"/>
      <c r="J160" s="149"/>
      <c r="K160" s="147"/>
      <c r="L160" s="148"/>
      <c r="M160" s="149"/>
      <c r="N160" s="147"/>
      <c r="O160" s="148"/>
      <c r="P160" s="149"/>
      <c r="Q160" s="147"/>
      <c r="R160" s="148"/>
    </row>
    <row r="161" spans="2:18" x14ac:dyDescent="0.3">
      <c r="B161" s="11" t="s">
        <v>240</v>
      </c>
      <c r="C161" s="11" t="s">
        <v>241</v>
      </c>
      <c r="E161" s="41">
        <v>86978545.792752489</v>
      </c>
      <c r="F161" s="44">
        <v>0</v>
      </c>
      <c r="H161" s="148"/>
      <c r="I161" s="148"/>
      <c r="J161" s="148"/>
      <c r="K161" s="148"/>
      <c r="L161" s="148"/>
      <c r="M161" s="148"/>
      <c r="N161" s="148"/>
      <c r="O161" s="148"/>
      <c r="P161" s="148"/>
      <c r="Q161" s="148"/>
      <c r="R161" s="148"/>
    </row>
    <row r="162" spans="2:18" x14ac:dyDescent="0.3">
      <c r="B162" s="11" t="s">
        <v>480</v>
      </c>
      <c r="C162" s="11" t="s">
        <v>481</v>
      </c>
      <c r="E162" s="44">
        <v>0</v>
      </c>
      <c r="F162" s="44">
        <v>0</v>
      </c>
      <c r="H162" s="147"/>
      <c r="I162" s="148"/>
      <c r="J162" s="149"/>
      <c r="K162" s="147"/>
      <c r="L162" s="148"/>
      <c r="M162" s="149"/>
      <c r="N162" s="147"/>
      <c r="O162" s="148"/>
      <c r="P162" s="149"/>
      <c r="Q162" s="147"/>
      <c r="R162" s="148"/>
    </row>
    <row r="163" spans="2:18" x14ac:dyDescent="0.3">
      <c r="B163" s="11" t="s">
        <v>242</v>
      </c>
      <c r="C163" s="11" t="s">
        <v>243</v>
      </c>
      <c r="E163" s="41">
        <v>4393392.8274831399</v>
      </c>
      <c r="F163" s="44">
        <v>0</v>
      </c>
      <c r="H163" s="147"/>
      <c r="I163" s="148"/>
      <c r="J163" s="149"/>
      <c r="K163" s="147"/>
      <c r="L163" s="148"/>
      <c r="M163" s="149"/>
      <c r="N163" s="147"/>
      <c r="O163" s="148"/>
      <c r="P163" s="149"/>
      <c r="Q163" s="147"/>
      <c r="R163" s="148"/>
    </row>
    <row r="164" spans="2:18" x14ac:dyDescent="0.3">
      <c r="B164" s="11" t="s">
        <v>244</v>
      </c>
      <c r="C164" s="11" t="s">
        <v>245</v>
      </c>
      <c r="E164" s="41">
        <v>110992.03999999957</v>
      </c>
      <c r="F164" s="44">
        <v>0</v>
      </c>
      <c r="H164" s="148"/>
      <c r="I164" s="148"/>
      <c r="J164" s="148"/>
      <c r="K164" s="148"/>
      <c r="L164" s="148"/>
      <c r="M164" s="148"/>
      <c r="N164" s="148"/>
      <c r="O164" s="148"/>
      <c r="P164" s="148"/>
      <c r="Q164" s="148"/>
      <c r="R164" s="148"/>
    </row>
    <row r="165" spans="2:18" x14ac:dyDescent="0.3">
      <c r="B165" s="11" t="s">
        <v>246</v>
      </c>
      <c r="C165" s="11" t="s">
        <v>247</v>
      </c>
      <c r="E165" s="31">
        <v>-7398920.3376565576</v>
      </c>
      <c r="F165" s="44">
        <v>0</v>
      </c>
      <c r="H165" s="147"/>
      <c r="I165" s="148"/>
      <c r="J165" s="149"/>
      <c r="K165" s="147"/>
      <c r="L165" s="148"/>
      <c r="M165" s="149"/>
      <c r="N165" s="147"/>
      <c r="O165" s="148"/>
      <c r="P165" s="149"/>
      <c r="Q165" s="148"/>
      <c r="R165" s="148"/>
    </row>
    <row r="166" spans="2:18" x14ac:dyDescent="0.3">
      <c r="B166" s="11" t="s">
        <v>248</v>
      </c>
      <c r="C166" s="11" t="s">
        <v>249</v>
      </c>
      <c r="E166" s="41">
        <v>7224554.9025902301</v>
      </c>
      <c r="F166" s="44">
        <v>0</v>
      </c>
      <c r="H166" s="147"/>
      <c r="I166" s="148"/>
      <c r="J166" s="149"/>
      <c r="K166" s="147"/>
      <c r="L166" s="148"/>
      <c r="M166" s="149"/>
      <c r="N166" s="147"/>
      <c r="O166" s="148"/>
      <c r="P166" s="149"/>
      <c r="Q166" s="147"/>
      <c r="R166" s="148"/>
    </row>
    <row r="167" spans="2:18" x14ac:dyDescent="0.3">
      <c r="B167" s="11" t="s">
        <v>250</v>
      </c>
      <c r="C167" s="11" t="s">
        <v>251</v>
      </c>
      <c r="E167" s="41">
        <v>16640396.049999977</v>
      </c>
      <c r="F167" s="44">
        <v>0</v>
      </c>
      <c r="H167" s="147"/>
      <c r="I167" s="148"/>
      <c r="J167" s="149"/>
      <c r="K167" s="147"/>
      <c r="L167" s="148"/>
      <c r="M167" s="149"/>
      <c r="N167" s="147"/>
      <c r="O167" s="148"/>
      <c r="P167" s="149"/>
      <c r="Q167" s="148"/>
      <c r="R167" s="148"/>
    </row>
    <row r="168" spans="2:18" x14ac:dyDescent="0.3">
      <c r="B168" s="11" t="s">
        <v>252</v>
      </c>
      <c r="C168" s="11" t="s">
        <v>253</v>
      </c>
      <c r="E168" s="31">
        <v>-8383890.7699999884</v>
      </c>
      <c r="F168" s="44">
        <v>0</v>
      </c>
      <c r="H168" s="148"/>
      <c r="I168" s="148"/>
      <c r="J168" s="148"/>
      <c r="K168" s="148"/>
      <c r="L168" s="148"/>
      <c r="M168" s="148"/>
      <c r="N168" s="148"/>
      <c r="O168" s="148"/>
      <c r="P168" s="148"/>
      <c r="Q168" s="148"/>
      <c r="R168" s="148"/>
    </row>
    <row r="169" spans="2:18" x14ac:dyDescent="0.3">
      <c r="B169" s="11" t="s">
        <v>254</v>
      </c>
      <c r="C169" s="11" t="s">
        <v>255</v>
      </c>
      <c r="E169" s="41">
        <v>5109043.9499999993</v>
      </c>
      <c r="F169" s="44">
        <v>0</v>
      </c>
      <c r="H169" s="147"/>
      <c r="I169" s="148"/>
      <c r="J169" s="149"/>
      <c r="K169" s="147"/>
      <c r="L169" s="148"/>
      <c r="M169" s="149"/>
      <c r="N169" s="147"/>
      <c r="O169" s="148"/>
      <c r="P169" s="149"/>
      <c r="Q169" s="147"/>
      <c r="R169" s="148"/>
    </row>
    <row r="170" spans="2:18" x14ac:dyDescent="0.3">
      <c r="B170" s="11" t="s">
        <v>256</v>
      </c>
      <c r="C170" s="11" t="s">
        <v>257</v>
      </c>
      <c r="E170" s="41">
        <v>57585900.040000111</v>
      </c>
      <c r="F170" s="44">
        <v>0</v>
      </c>
      <c r="H170" s="147"/>
      <c r="I170" s="148"/>
      <c r="J170" s="149"/>
      <c r="K170" s="147"/>
      <c r="L170" s="148"/>
      <c r="M170" s="149"/>
      <c r="N170" s="147"/>
      <c r="O170" s="148"/>
      <c r="P170" s="149"/>
      <c r="Q170" s="147"/>
      <c r="R170" s="148"/>
    </row>
    <row r="171" spans="2:18" x14ac:dyDescent="0.3">
      <c r="B171" s="11" t="s">
        <v>258</v>
      </c>
      <c r="C171" s="11" t="s">
        <v>259</v>
      </c>
      <c r="E171" s="41">
        <v>124880001.98789373</v>
      </c>
      <c r="F171" s="44">
        <v>0</v>
      </c>
      <c r="H171" s="147"/>
      <c r="I171" s="148"/>
      <c r="J171" s="149"/>
      <c r="K171" s="147"/>
      <c r="L171" s="148"/>
      <c r="M171" s="149"/>
      <c r="N171" s="147"/>
      <c r="O171" s="148"/>
      <c r="P171" s="149"/>
      <c r="Q171" s="147"/>
      <c r="R171" s="148"/>
    </row>
    <row r="172" spans="2:18" x14ac:dyDescent="0.3">
      <c r="B172" s="11" t="s">
        <v>260</v>
      </c>
      <c r="C172" s="11" t="s">
        <v>261</v>
      </c>
      <c r="E172" s="41">
        <v>1823726.3169999272</v>
      </c>
      <c r="F172" s="44">
        <v>0</v>
      </c>
      <c r="H172" s="147"/>
      <c r="I172" s="148"/>
      <c r="J172" s="149"/>
      <c r="K172" s="147"/>
      <c r="L172" s="148"/>
      <c r="M172" s="149"/>
      <c r="N172" s="147"/>
      <c r="O172" s="148"/>
      <c r="P172" s="149"/>
      <c r="Q172" s="147"/>
      <c r="R172" s="148"/>
    </row>
    <row r="173" spans="2:18" x14ac:dyDescent="0.3">
      <c r="C173" s="49" t="s">
        <v>262</v>
      </c>
      <c r="E173" s="82">
        <v>24650507.379999995</v>
      </c>
      <c r="F173" s="44">
        <v>0</v>
      </c>
      <c r="G173" s="82"/>
      <c r="H173" s="82">
        <v>1714949.0839268195</v>
      </c>
      <c r="I173" s="44">
        <v>0</v>
      </c>
      <c r="J173" s="82"/>
      <c r="K173" s="82">
        <v>808305.25372429448</v>
      </c>
      <c r="L173" s="44">
        <v>0</v>
      </c>
      <c r="M173" s="82"/>
      <c r="N173" s="82">
        <v>925929.32809577172</v>
      </c>
      <c r="O173" s="44">
        <v>0</v>
      </c>
      <c r="P173" s="82"/>
      <c r="Q173" s="82">
        <v>1375158.0996160905</v>
      </c>
      <c r="R173" s="44">
        <v>0</v>
      </c>
    </row>
    <row r="174" spans="2:18" x14ac:dyDescent="0.3">
      <c r="B174" s="11" t="s">
        <v>482</v>
      </c>
      <c r="C174" s="11" t="s">
        <v>483</v>
      </c>
      <c r="E174" s="44">
        <v>0</v>
      </c>
      <c r="F174" s="44">
        <v>0</v>
      </c>
      <c r="H174" s="147"/>
      <c r="I174" s="148"/>
      <c r="J174" s="149"/>
      <c r="K174" s="147"/>
      <c r="L174" s="148"/>
      <c r="M174" s="149"/>
      <c r="N174" s="147"/>
      <c r="O174" s="148"/>
      <c r="P174" s="149"/>
      <c r="Q174" s="147"/>
      <c r="R174" s="148"/>
    </row>
    <row r="175" spans="2:18" x14ac:dyDescent="0.3">
      <c r="B175" s="11" t="s">
        <v>263</v>
      </c>
      <c r="C175" s="11" t="s">
        <v>264</v>
      </c>
      <c r="E175" s="41">
        <v>620240.60000000009</v>
      </c>
      <c r="F175" s="44">
        <v>0</v>
      </c>
      <c r="H175" s="147"/>
      <c r="I175" s="148"/>
      <c r="J175" s="149"/>
      <c r="K175" s="147"/>
      <c r="L175" s="148"/>
      <c r="M175" s="149"/>
      <c r="N175" s="147"/>
      <c r="O175" s="148"/>
      <c r="P175" s="149"/>
      <c r="Q175" s="147"/>
      <c r="R175" s="148"/>
    </row>
    <row r="176" spans="2:18" x14ac:dyDescent="0.3">
      <c r="B176" s="11" t="s">
        <v>265</v>
      </c>
      <c r="C176" s="11" t="s">
        <v>266</v>
      </c>
      <c r="E176" s="41">
        <v>1972501.2299999997</v>
      </c>
      <c r="F176" s="44">
        <v>0</v>
      </c>
      <c r="H176" s="147"/>
      <c r="I176" s="148"/>
      <c r="J176" s="149"/>
      <c r="K176" s="147"/>
      <c r="L176" s="148"/>
      <c r="M176" s="149"/>
      <c r="N176" s="147"/>
      <c r="O176" s="148"/>
      <c r="P176" s="149"/>
      <c r="Q176" s="147"/>
      <c r="R176" s="148"/>
    </row>
    <row r="177" spans="2:18" x14ac:dyDescent="0.3">
      <c r="B177" s="11" t="s">
        <v>267</v>
      </c>
      <c r="C177" s="11" t="s">
        <v>268</v>
      </c>
      <c r="E177" s="41">
        <v>22057765.549999997</v>
      </c>
      <c r="F177" s="44">
        <v>0</v>
      </c>
      <c r="H177" s="148"/>
      <c r="I177" s="148"/>
      <c r="J177" s="148"/>
      <c r="K177" s="148"/>
      <c r="L177" s="148"/>
      <c r="M177" s="148"/>
      <c r="N177" s="148"/>
      <c r="O177" s="148"/>
      <c r="P177" s="148"/>
      <c r="Q177" s="148"/>
      <c r="R177" s="148"/>
    </row>
    <row r="178" spans="2:18" x14ac:dyDescent="0.3">
      <c r="C178" s="49" t="s">
        <v>269</v>
      </c>
      <c r="E178" s="82">
        <v>310763073.94414765</v>
      </c>
      <c r="F178" s="44">
        <v>0</v>
      </c>
      <c r="G178" s="82"/>
      <c r="H178" s="82">
        <v>142767120.52198225</v>
      </c>
      <c r="I178" s="44">
        <v>0</v>
      </c>
      <c r="J178" s="82"/>
      <c r="K178" s="82">
        <v>126829399.57959841</v>
      </c>
      <c r="L178" s="44">
        <v>0</v>
      </c>
      <c r="M178" s="82"/>
      <c r="N178" s="82">
        <v>120514455.81816843</v>
      </c>
      <c r="O178" s="44">
        <v>0</v>
      </c>
      <c r="P178" s="82"/>
      <c r="Q178" s="82">
        <v>86387021.479506388</v>
      </c>
      <c r="R178" s="44">
        <v>0</v>
      </c>
    </row>
    <row r="179" spans="2:18" x14ac:dyDescent="0.3">
      <c r="B179" s="11" t="s">
        <v>521</v>
      </c>
      <c r="C179" s="11" t="s">
        <v>522</v>
      </c>
      <c r="E179" s="44">
        <v>0</v>
      </c>
      <c r="F179" s="44">
        <v>0</v>
      </c>
      <c r="H179" s="147"/>
      <c r="I179" s="148"/>
      <c r="J179" s="149"/>
      <c r="K179" s="148"/>
      <c r="L179" s="148"/>
      <c r="M179" s="148"/>
      <c r="N179" s="148"/>
      <c r="O179" s="148"/>
      <c r="P179" s="148"/>
      <c r="Q179" s="148"/>
      <c r="R179" s="148"/>
    </row>
    <row r="180" spans="2:18" x14ac:dyDescent="0.3">
      <c r="B180" s="11" t="s">
        <v>519</v>
      </c>
      <c r="C180" s="11" t="s">
        <v>520</v>
      </c>
      <c r="E180" s="44">
        <v>0</v>
      </c>
      <c r="F180" s="44">
        <v>0</v>
      </c>
      <c r="H180" s="147"/>
      <c r="I180" s="148"/>
      <c r="J180" s="149"/>
      <c r="K180" s="147"/>
      <c r="L180" s="148"/>
      <c r="M180" s="149"/>
      <c r="N180" s="147"/>
      <c r="O180" s="148"/>
      <c r="P180" s="149"/>
      <c r="Q180" s="147"/>
      <c r="R180" s="148"/>
    </row>
    <row r="181" spans="2:18" x14ac:dyDescent="0.3">
      <c r="B181" s="11" t="s">
        <v>517</v>
      </c>
      <c r="C181" s="11" t="s">
        <v>518</v>
      </c>
      <c r="E181" s="44">
        <v>0</v>
      </c>
      <c r="F181" s="44">
        <v>0</v>
      </c>
      <c r="H181" s="147"/>
      <c r="I181" s="148"/>
      <c r="J181" s="149"/>
      <c r="K181" s="147"/>
      <c r="L181" s="148"/>
      <c r="M181" s="149"/>
      <c r="N181" s="147"/>
      <c r="O181" s="148"/>
      <c r="P181" s="149"/>
      <c r="Q181" s="147"/>
      <c r="R181" s="148"/>
    </row>
    <row r="182" spans="2:18" x14ac:dyDescent="0.3">
      <c r="B182" s="11" t="s">
        <v>270</v>
      </c>
      <c r="C182" s="11" t="s">
        <v>271</v>
      </c>
      <c r="E182" s="41">
        <v>21528048.000000007</v>
      </c>
      <c r="F182" s="44">
        <v>0</v>
      </c>
      <c r="H182" s="148"/>
      <c r="I182" s="148"/>
      <c r="J182" s="148"/>
      <c r="K182" s="148"/>
      <c r="L182" s="148"/>
      <c r="M182" s="148"/>
      <c r="N182" s="148"/>
      <c r="O182" s="148"/>
      <c r="P182" s="148"/>
      <c r="Q182" s="148"/>
      <c r="R182" s="148"/>
    </row>
    <row r="183" spans="2:18" x14ac:dyDescent="0.3">
      <c r="B183" s="11" t="s">
        <v>272</v>
      </c>
      <c r="C183" s="11" t="s">
        <v>273</v>
      </c>
      <c r="E183" s="41">
        <v>44797723.799999952</v>
      </c>
      <c r="F183" s="44">
        <v>0</v>
      </c>
      <c r="H183" s="147"/>
      <c r="I183" s="148"/>
      <c r="J183" s="149"/>
      <c r="K183" s="147"/>
      <c r="L183" s="148"/>
      <c r="M183" s="149"/>
      <c r="N183" s="147"/>
      <c r="O183" s="148"/>
      <c r="P183" s="149"/>
      <c r="Q183" s="147"/>
      <c r="R183" s="148"/>
    </row>
    <row r="184" spans="2:18" x14ac:dyDescent="0.3">
      <c r="B184" s="11" t="s">
        <v>274</v>
      </c>
      <c r="C184" s="11" t="s">
        <v>275</v>
      </c>
      <c r="E184" s="41">
        <v>978841.71</v>
      </c>
      <c r="F184" s="44">
        <v>0</v>
      </c>
      <c r="H184" s="148"/>
      <c r="I184" s="148"/>
      <c r="J184" s="148"/>
      <c r="K184" s="148"/>
      <c r="L184" s="148"/>
      <c r="M184" s="148"/>
      <c r="N184" s="148"/>
      <c r="O184" s="148"/>
      <c r="P184" s="148"/>
      <c r="Q184" s="148"/>
      <c r="R184" s="148"/>
    </row>
    <row r="185" spans="2:18" x14ac:dyDescent="0.3">
      <c r="B185" s="11" t="s">
        <v>276</v>
      </c>
      <c r="C185" s="11" t="s">
        <v>277</v>
      </c>
      <c r="E185" s="41">
        <v>38270587.329999998</v>
      </c>
      <c r="F185" s="44">
        <v>0</v>
      </c>
      <c r="H185" s="148"/>
      <c r="I185" s="148"/>
      <c r="J185" s="148"/>
      <c r="K185" s="148"/>
      <c r="L185" s="148"/>
      <c r="M185" s="148"/>
      <c r="N185" s="148"/>
      <c r="O185" s="148"/>
      <c r="P185" s="148"/>
      <c r="Q185" s="148"/>
      <c r="R185" s="148"/>
    </row>
    <row r="186" spans="2:18" x14ac:dyDescent="0.3">
      <c r="B186" s="11" t="s">
        <v>278</v>
      </c>
      <c r="C186" s="11" t="s">
        <v>279</v>
      </c>
      <c r="E186" s="41">
        <v>91625954.387678027</v>
      </c>
      <c r="F186" s="44">
        <v>0</v>
      </c>
      <c r="H186" s="147"/>
      <c r="I186" s="148"/>
      <c r="J186" s="149"/>
      <c r="K186" s="147"/>
      <c r="L186" s="148"/>
      <c r="M186" s="149"/>
      <c r="N186" s="147"/>
      <c r="O186" s="148"/>
      <c r="P186" s="149"/>
      <c r="Q186" s="147"/>
      <c r="R186" s="148"/>
    </row>
    <row r="187" spans="2:18" x14ac:dyDescent="0.3">
      <c r="B187" s="11" t="s">
        <v>280</v>
      </c>
      <c r="C187" s="11" t="s">
        <v>281</v>
      </c>
      <c r="E187" s="41">
        <v>69843289.126469612</v>
      </c>
      <c r="F187" s="44">
        <v>0</v>
      </c>
      <c r="H187" s="147"/>
      <c r="I187" s="148"/>
      <c r="J187" s="149"/>
      <c r="K187" s="147"/>
      <c r="L187" s="148"/>
      <c r="M187" s="149"/>
      <c r="N187" s="147"/>
      <c r="O187" s="148"/>
      <c r="P187" s="149"/>
      <c r="Q187" s="147"/>
      <c r="R187" s="148"/>
    </row>
    <row r="188" spans="2:18" x14ac:dyDescent="0.3">
      <c r="B188" s="11" t="s">
        <v>282</v>
      </c>
      <c r="C188" s="11" t="s">
        <v>283</v>
      </c>
      <c r="E188" s="41">
        <v>11715193.470000004</v>
      </c>
      <c r="F188" s="44">
        <v>0</v>
      </c>
      <c r="H188" s="147"/>
      <c r="I188" s="148"/>
      <c r="J188" s="149"/>
      <c r="K188" s="147"/>
      <c r="L188" s="148"/>
      <c r="M188" s="149"/>
      <c r="N188" s="147"/>
      <c r="O188" s="148"/>
      <c r="P188" s="149"/>
      <c r="Q188" s="147"/>
      <c r="R188" s="148"/>
    </row>
    <row r="189" spans="2:18" x14ac:dyDescent="0.3">
      <c r="B189" s="11" t="s">
        <v>284</v>
      </c>
      <c r="C189" s="11" t="s">
        <v>285</v>
      </c>
      <c r="E189" s="41">
        <v>32003436.11999999</v>
      </c>
      <c r="F189" s="44">
        <v>0</v>
      </c>
      <c r="H189" s="147"/>
      <c r="I189" s="148"/>
      <c r="J189" s="149"/>
      <c r="K189" s="147"/>
      <c r="L189" s="148"/>
      <c r="M189" s="149"/>
      <c r="N189" s="147"/>
      <c r="O189" s="148"/>
      <c r="P189" s="149"/>
      <c r="Q189" s="147"/>
      <c r="R189" s="148"/>
    </row>
    <row r="190" spans="2:18" x14ac:dyDescent="0.3">
      <c r="C190" s="49" t="s">
        <v>286</v>
      </c>
      <c r="E190" s="82">
        <v>94099194.705852151</v>
      </c>
      <c r="F190" s="44">
        <v>0</v>
      </c>
      <c r="G190" s="82"/>
      <c r="H190" s="82">
        <v>104557653.24612589</v>
      </c>
      <c r="I190" s="44">
        <v>0</v>
      </c>
      <c r="J190" s="82"/>
      <c r="K190" s="82">
        <v>105160560.62594241</v>
      </c>
      <c r="L190" s="44">
        <v>0</v>
      </c>
      <c r="M190" s="82"/>
      <c r="N190" s="82">
        <v>83212162.2625321</v>
      </c>
      <c r="O190" s="44">
        <v>0</v>
      </c>
      <c r="P190" s="82"/>
      <c r="Q190" s="82">
        <v>79173217.900077805</v>
      </c>
      <c r="R190" s="44">
        <v>0</v>
      </c>
    </row>
    <row r="191" spans="2:18" x14ac:dyDescent="0.3">
      <c r="B191" s="11" t="s">
        <v>287</v>
      </c>
      <c r="C191" s="11" t="s">
        <v>288</v>
      </c>
      <c r="E191" s="41">
        <v>706715.37999999989</v>
      </c>
      <c r="F191" s="44">
        <v>0</v>
      </c>
      <c r="H191" s="148"/>
      <c r="I191" s="148"/>
      <c r="J191" s="148"/>
      <c r="K191" s="148"/>
      <c r="L191" s="148"/>
      <c r="M191" s="148"/>
      <c r="N191" s="148"/>
      <c r="O191" s="148"/>
      <c r="P191" s="148"/>
      <c r="Q191" s="148"/>
      <c r="R191" s="148"/>
    </row>
    <row r="192" spans="2:18" x14ac:dyDescent="0.3">
      <c r="B192" s="11" t="s">
        <v>289</v>
      </c>
      <c r="C192" s="11" t="s">
        <v>290</v>
      </c>
      <c r="E192" s="41">
        <v>942882.4</v>
      </c>
      <c r="F192" s="44">
        <v>0</v>
      </c>
      <c r="H192" s="148"/>
      <c r="I192" s="148"/>
      <c r="J192" s="148"/>
      <c r="K192" s="148"/>
      <c r="L192" s="148"/>
      <c r="M192" s="148"/>
      <c r="N192" s="148"/>
      <c r="O192" s="148"/>
      <c r="P192" s="148"/>
      <c r="Q192" s="148"/>
      <c r="R192" s="148"/>
    </row>
    <row r="193" spans="2:18" x14ac:dyDescent="0.3">
      <c r="B193" s="11" t="s">
        <v>291</v>
      </c>
      <c r="C193" s="11" t="s">
        <v>292</v>
      </c>
      <c r="E193" s="41">
        <v>46100228.889999837</v>
      </c>
      <c r="F193" s="44">
        <v>0</v>
      </c>
      <c r="H193" s="147"/>
      <c r="I193" s="148"/>
      <c r="J193" s="149"/>
      <c r="K193" s="147"/>
      <c r="L193" s="148"/>
      <c r="M193" s="149"/>
      <c r="N193" s="147"/>
      <c r="O193" s="148"/>
      <c r="P193" s="149"/>
      <c r="Q193" s="147"/>
      <c r="R193" s="148"/>
    </row>
    <row r="194" spans="2:18" x14ac:dyDescent="0.3">
      <c r="B194" s="11" t="s">
        <v>293</v>
      </c>
      <c r="C194" s="11" t="s">
        <v>294</v>
      </c>
      <c r="E194" s="41">
        <v>46349368.035852313</v>
      </c>
      <c r="F194" s="44">
        <v>0</v>
      </c>
      <c r="H194" s="147"/>
      <c r="I194" s="148"/>
      <c r="J194" s="149"/>
      <c r="K194" s="147"/>
      <c r="L194" s="148"/>
      <c r="M194" s="149"/>
      <c r="N194" s="147"/>
      <c r="O194" s="148"/>
      <c r="P194" s="149"/>
      <c r="Q194" s="147"/>
      <c r="R194" s="148"/>
    </row>
    <row r="195" spans="2:18" x14ac:dyDescent="0.3">
      <c r="C195" s="49" t="s">
        <v>295</v>
      </c>
      <c r="E195" s="82">
        <v>285507.84999999998</v>
      </c>
      <c r="F195" s="44">
        <v>0</v>
      </c>
      <c r="G195" s="82"/>
      <c r="H195" s="82">
        <v>56066.244479650617</v>
      </c>
      <c r="I195" s="44">
        <v>0</v>
      </c>
      <c r="J195" s="82"/>
      <c r="K195" s="82">
        <v>56389.537433403195</v>
      </c>
      <c r="L195" s="44">
        <v>0</v>
      </c>
      <c r="M195" s="82"/>
      <c r="N195" s="82">
        <v>44620.295963503231</v>
      </c>
      <c r="O195" s="44">
        <v>0</v>
      </c>
      <c r="P195" s="82"/>
      <c r="Q195" s="82">
        <v>42454.520096938824</v>
      </c>
      <c r="R195" s="44">
        <v>0</v>
      </c>
    </row>
    <row r="196" spans="2:18" x14ac:dyDescent="0.3">
      <c r="B196" s="11" t="s">
        <v>296</v>
      </c>
      <c r="C196" s="11" t="s">
        <v>297</v>
      </c>
      <c r="E196" s="41">
        <v>285507.84999999998</v>
      </c>
      <c r="F196" s="44">
        <v>0</v>
      </c>
      <c r="H196" s="147"/>
      <c r="I196" s="148"/>
      <c r="J196" s="149"/>
      <c r="K196" s="147"/>
      <c r="L196" s="148"/>
      <c r="M196" s="149"/>
      <c r="N196" s="147"/>
      <c r="O196" s="148"/>
      <c r="P196" s="149"/>
      <c r="Q196" s="147"/>
      <c r="R196" s="148"/>
    </row>
    <row r="197" spans="2:18" x14ac:dyDescent="0.3">
      <c r="C197" s="49" t="s">
        <v>298</v>
      </c>
      <c r="E197" s="82">
        <v>52725963.635606632</v>
      </c>
      <c r="F197" s="44">
        <v>0</v>
      </c>
      <c r="G197" s="82"/>
      <c r="H197" s="82">
        <v>97787981.361903846</v>
      </c>
      <c r="I197" s="44">
        <v>0</v>
      </c>
      <c r="J197" s="82"/>
      <c r="K197" s="82">
        <v>78899018.855692044</v>
      </c>
      <c r="L197" s="44">
        <v>0</v>
      </c>
      <c r="M197" s="82"/>
      <c r="N197" s="82">
        <v>69664741.737760663</v>
      </c>
      <c r="O197" s="44">
        <v>0</v>
      </c>
      <c r="P197" s="82"/>
      <c r="Q197" s="82">
        <v>42514741.976276189</v>
      </c>
      <c r="R197" s="44">
        <v>0</v>
      </c>
    </row>
    <row r="198" spans="2:18" x14ac:dyDescent="0.3">
      <c r="B198" s="11" t="s">
        <v>523</v>
      </c>
      <c r="C198" s="11" t="s">
        <v>524</v>
      </c>
      <c r="E198" s="44">
        <v>0</v>
      </c>
      <c r="F198" s="44">
        <v>0</v>
      </c>
      <c r="H198" s="147"/>
      <c r="I198" s="148"/>
      <c r="J198" s="149"/>
      <c r="K198" s="147"/>
      <c r="L198" s="148"/>
      <c r="M198" s="149"/>
      <c r="N198" s="147"/>
      <c r="O198" s="148"/>
      <c r="P198" s="149"/>
      <c r="Q198" s="147"/>
      <c r="R198" s="148"/>
    </row>
    <row r="199" spans="2:18" x14ac:dyDescent="0.3">
      <c r="B199" s="11" t="s">
        <v>299</v>
      </c>
      <c r="C199" s="11" t="s">
        <v>300</v>
      </c>
      <c r="E199" s="41">
        <v>5430996.8899999997</v>
      </c>
      <c r="F199" s="44">
        <v>0</v>
      </c>
      <c r="H199" s="148"/>
      <c r="I199" s="148"/>
      <c r="J199" s="148"/>
      <c r="K199" s="148"/>
      <c r="L199" s="148"/>
      <c r="M199" s="148"/>
      <c r="N199" s="148"/>
      <c r="O199" s="148"/>
      <c r="P199" s="148"/>
      <c r="Q199" s="148"/>
      <c r="R199" s="148"/>
    </row>
    <row r="200" spans="2:18" x14ac:dyDescent="0.3">
      <c r="B200" s="11" t="s">
        <v>301</v>
      </c>
      <c r="C200" s="11" t="s">
        <v>302</v>
      </c>
      <c r="E200" s="41">
        <v>8562263.0899999999</v>
      </c>
      <c r="F200" s="44">
        <v>0</v>
      </c>
      <c r="H200" s="148"/>
      <c r="I200" s="148"/>
      <c r="J200" s="148"/>
      <c r="K200" s="148"/>
      <c r="L200" s="148"/>
      <c r="M200" s="148"/>
      <c r="N200" s="148"/>
      <c r="O200" s="148"/>
      <c r="P200" s="148"/>
      <c r="Q200" s="148"/>
      <c r="R200" s="148"/>
    </row>
    <row r="201" spans="2:18" x14ac:dyDescent="0.3">
      <c r="B201" s="11" t="s">
        <v>303</v>
      </c>
      <c r="C201" s="11" t="s">
        <v>304</v>
      </c>
      <c r="E201" s="41">
        <v>1366542.8273923397</v>
      </c>
      <c r="F201" s="44">
        <v>0</v>
      </c>
      <c r="H201" s="148"/>
      <c r="I201" s="148"/>
      <c r="J201" s="148"/>
      <c r="K201" s="148"/>
      <c r="L201" s="148"/>
      <c r="M201" s="148"/>
      <c r="N201" s="148"/>
      <c r="O201" s="148"/>
      <c r="P201" s="148"/>
      <c r="Q201" s="148"/>
      <c r="R201" s="148"/>
    </row>
    <row r="202" spans="2:18" x14ac:dyDescent="0.3">
      <c r="B202" s="11" t="s">
        <v>305</v>
      </c>
      <c r="C202" s="11" t="s">
        <v>306</v>
      </c>
      <c r="E202" s="41">
        <v>4062908.1382143795</v>
      </c>
      <c r="F202" s="44">
        <v>0</v>
      </c>
      <c r="H202" s="147"/>
      <c r="I202" s="148"/>
      <c r="J202" s="149"/>
      <c r="K202" s="147"/>
      <c r="L202" s="148"/>
      <c r="M202" s="149"/>
      <c r="N202" s="147"/>
      <c r="O202" s="148"/>
      <c r="P202" s="149"/>
      <c r="Q202" s="147"/>
      <c r="R202" s="148"/>
    </row>
    <row r="203" spans="2:18" x14ac:dyDescent="0.3">
      <c r="B203" s="11" t="s">
        <v>307</v>
      </c>
      <c r="C203" s="11" t="s">
        <v>308</v>
      </c>
      <c r="E203" s="41">
        <v>33303252.689999908</v>
      </c>
      <c r="F203" s="44">
        <v>0</v>
      </c>
      <c r="H203" s="147"/>
      <c r="I203" s="148"/>
      <c r="J203" s="149"/>
      <c r="K203" s="147"/>
      <c r="L203" s="148"/>
      <c r="M203" s="149"/>
      <c r="N203" s="147"/>
      <c r="O203" s="148"/>
      <c r="P203" s="149"/>
      <c r="Q203" s="147"/>
      <c r="R203" s="148"/>
    </row>
    <row r="204" spans="2:18" x14ac:dyDescent="0.3">
      <c r="B204" s="11" t="s">
        <v>525</v>
      </c>
      <c r="C204" s="11" t="s">
        <v>526</v>
      </c>
      <c r="E204" s="44">
        <v>0</v>
      </c>
      <c r="F204" s="44">
        <v>0</v>
      </c>
      <c r="H204" s="147"/>
      <c r="I204" s="148"/>
      <c r="J204" s="149"/>
      <c r="K204" s="147"/>
      <c r="L204" s="148"/>
      <c r="M204" s="149"/>
      <c r="N204" s="147"/>
      <c r="O204" s="148"/>
      <c r="P204" s="149"/>
      <c r="Q204" s="147"/>
      <c r="R204" s="148"/>
    </row>
    <row r="205" spans="2:18" x14ac:dyDescent="0.3">
      <c r="C205" s="49" t="s">
        <v>309</v>
      </c>
      <c r="E205" s="82">
        <v>56250171.460000001</v>
      </c>
      <c r="F205" s="44">
        <v>0</v>
      </c>
      <c r="G205" s="82"/>
      <c r="H205" s="44">
        <v>0</v>
      </c>
      <c r="I205" s="44">
        <v>0</v>
      </c>
      <c r="J205" s="44"/>
      <c r="K205" s="44">
        <v>0</v>
      </c>
      <c r="L205" s="44">
        <v>0</v>
      </c>
      <c r="M205" s="44"/>
      <c r="N205" s="44">
        <v>0</v>
      </c>
      <c r="O205" s="44">
        <v>0</v>
      </c>
      <c r="P205" s="44"/>
      <c r="Q205" s="44">
        <v>0</v>
      </c>
      <c r="R205" s="44">
        <v>0</v>
      </c>
    </row>
    <row r="206" spans="2:18" x14ac:dyDescent="0.3">
      <c r="B206" s="11" t="s">
        <v>310</v>
      </c>
      <c r="C206" s="11" t="s">
        <v>311</v>
      </c>
      <c r="E206" s="41">
        <v>1510714.37</v>
      </c>
      <c r="F206" s="44">
        <v>0</v>
      </c>
      <c r="H206" s="148"/>
      <c r="I206" s="148"/>
      <c r="J206" s="148"/>
      <c r="K206" s="148"/>
      <c r="L206" s="148"/>
      <c r="M206" s="148"/>
      <c r="N206" s="148"/>
      <c r="O206" s="148"/>
      <c r="P206" s="148"/>
      <c r="Q206" s="148"/>
      <c r="R206" s="148"/>
    </row>
    <row r="207" spans="2:18" x14ac:dyDescent="0.3">
      <c r="B207" s="11" t="s">
        <v>312</v>
      </c>
      <c r="C207" s="11" t="s">
        <v>313</v>
      </c>
      <c r="E207" s="41">
        <v>585226.52</v>
      </c>
      <c r="F207" s="44">
        <v>0</v>
      </c>
      <c r="H207" s="148"/>
      <c r="I207" s="148"/>
      <c r="J207" s="148"/>
      <c r="K207" s="148"/>
      <c r="L207" s="148"/>
      <c r="M207" s="148"/>
      <c r="N207" s="148"/>
      <c r="O207" s="148"/>
      <c r="P207" s="148"/>
      <c r="Q207" s="148"/>
      <c r="R207" s="148"/>
    </row>
    <row r="208" spans="2:18" x14ac:dyDescent="0.3">
      <c r="B208" s="11" t="s">
        <v>314</v>
      </c>
      <c r="C208" s="11" t="s">
        <v>315</v>
      </c>
      <c r="E208" s="41">
        <v>1871897.93</v>
      </c>
      <c r="F208" s="44">
        <v>0</v>
      </c>
      <c r="H208" s="148"/>
      <c r="I208" s="148"/>
      <c r="J208" s="148"/>
      <c r="K208" s="148"/>
      <c r="L208" s="148"/>
      <c r="M208" s="148"/>
      <c r="N208" s="148"/>
      <c r="O208" s="148"/>
      <c r="P208" s="148"/>
      <c r="Q208" s="148"/>
      <c r="R208" s="148"/>
    </row>
    <row r="209" spans="2:18" x14ac:dyDescent="0.3">
      <c r="B209" s="11" t="s">
        <v>316</v>
      </c>
      <c r="C209" s="11" t="s">
        <v>317</v>
      </c>
      <c r="E209" s="41">
        <v>2098875.81</v>
      </c>
      <c r="F209" s="44">
        <v>0</v>
      </c>
      <c r="H209" s="148"/>
      <c r="I209" s="148"/>
      <c r="J209" s="148"/>
      <c r="K209" s="148"/>
      <c r="L209" s="148"/>
      <c r="M209" s="148"/>
      <c r="N209" s="148"/>
      <c r="O209" s="148"/>
      <c r="P209" s="148"/>
      <c r="Q209" s="148"/>
      <c r="R209" s="148"/>
    </row>
    <row r="210" spans="2:18" x14ac:dyDescent="0.3">
      <c r="B210" s="11" t="s">
        <v>318</v>
      </c>
      <c r="C210" s="11" t="s">
        <v>319</v>
      </c>
      <c r="E210" s="41">
        <v>50183456.829999998</v>
      </c>
      <c r="F210" s="44">
        <v>0</v>
      </c>
      <c r="H210" s="148"/>
      <c r="I210" s="148"/>
      <c r="J210" s="148"/>
      <c r="K210" s="148"/>
      <c r="L210" s="148"/>
      <c r="M210" s="148"/>
      <c r="N210" s="148"/>
      <c r="O210" s="148"/>
      <c r="P210" s="148"/>
      <c r="Q210" s="148"/>
      <c r="R210" s="148"/>
    </row>
    <row r="211" spans="2:18" x14ac:dyDescent="0.3">
      <c r="C211" s="49" t="s">
        <v>320</v>
      </c>
      <c r="E211" s="82">
        <v>1797515.0896273651</v>
      </c>
      <c r="F211" s="44">
        <v>0</v>
      </c>
      <c r="G211" s="82"/>
      <c r="H211" s="82">
        <v>1235221.7874577779</v>
      </c>
      <c r="I211" s="44">
        <v>0</v>
      </c>
      <c r="J211" s="82"/>
      <c r="K211" s="82">
        <v>2493546.2190918801</v>
      </c>
      <c r="L211" s="44">
        <v>0</v>
      </c>
      <c r="M211" s="82"/>
      <c r="N211" s="82">
        <v>1799481.0617812146</v>
      </c>
      <c r="O211" s="44">
        <v>0</v>
      </c>
      <c r="P211" s="82"/>
      <c r="Q211" s="82">
        <v>550036.98147300794</v>
      </c>
      <c r="R211" s="44">
        <v>0</v>
      </c>
    </row>
    <row r="212" spans="2:18" x14ac:dyDescent="0.3">
      <c r="B212" s="11" t="s">
        <v>321</v>
      </c>
      <c r="C212" s="11" t="s">
        <v>322</v>
      </c>
      <c r="E212" s="41">
        <v>1797515.0896273651</v>
      </c>
      <c r="F212" s="44">
        <v>0</v>
      </c>
      <c r="H212" s="147"/>
      <c r="I212" s="148"/>
      <c r="J212" s="149"/>
      <c r="K212" s="147"/>
      <c r="L212" s="148"/>
      <c r="M212" s="149"/>
      <c r="N212" s="147"/>
      <c r="O212" s="148"/>
      <c r="P212" s="149"/>
      <c r="Q212" s="147"/>
      <c r="R212" s="148"/>
    </row>
    <row r="213" spans="2:18" x14ac:dyDescent="0.3">
      <c r="C213" s="49" t="s">
        <v>323</v>
      </c>
      <c r="E213" s="82">
        <v>14040066.767497573</v>
      </c>
      <c r="F213" s="44">
        <v>0</v>
      </c>
      <c r="G213" s="82"/>
      <c r="H213" s="82">
        <v>49395788.676270261</v>
      </c>
      <c r="I213" s="44">
        <v>0</v>
      </c>
      <c r="J213" s="82"/>
      <c r="K213" s="82">
        <v>73918389.726692617</v>
      </c>
      <c r="L213" s="44">
        <v>0</v>
      </c>
      <c r="M213" s="82"/>
      <c r="N213" s="82">
        <v>67043581.752270602</v>
      </c>
      <c r="O213" s="44">
        <v>0</v>
      </c>
      <c r="P213" s="82"/>
      <c r="Q213" s="82">
        <v>51245196.591864035</v>
      </c>
      <c r="R213" s="44">
        <v>0</v>
      </c>
    </row>
    <row r="214" spans="2:18" x14ac:dyDescent="0.3">
      <c r="B214" s="11" t="s">
        <v>527</v>
      </c>
      <c r="C214" s="11" t="s">
        <v>528</v>
      </c>
      <c r="E214" s="44">
        <v>0</v>
      </c>
      <c r="F214" s="44">
        <v>0</v>
      </c>
      <c r="H214" s="147"/>
      <c r="I214" s="148"/>
      <c r="J214" s="149"/>
      <c r="K214" s="147"/>
      <c r="L214" s="148"/>
      <c r="M214" s="149"/>
      <c r="N214" s="147"/>
      <c r="O214" s="148"/>
      <c r="P214" s="149"/>
      <c r="Q214" s="147"/>
      <c r="R214" s="148"/>
    </row>
    <row r="215" spans="2:18" x14ac:dyDescent="0.3">
      <c r="B215" s="11" t="s">
        <v>529</v>
      </c>
      <c r="C215" s="11" t="s">
        <v>530</v>
      </c>
      <c r="E215" s="44">
        <v>0</v>
      </c>
      <c r="F215" s="44">
        <v>0</v>
      </c>
      <c r="H215" s="147"/>
      <c r="I215" s="148"/>
      <c r="J215" s="149"/>
      <c r="K215" s="147"/>
      <c r="L215" s="148"/>
      <c r="M215" s="149"/>
      <c r="N215" s="147"/>
      <c r="O215" s="148"/>
      <c r="P215" s="149"/>
      <c r="Q215" s="147"/>
      <c r="R215" s="148"/>
    </row>
    <row r="216" spans="2:18" x14ac:dyDescent="0.3">
      <c r="B216" s="11" t="s">
        <v>531</v>
      </c>
      <c r="C216" s="11" t="s">
        <v>532</v>
      </c>
      <c r="E216" s="44">
        <v>0</v>
      </c>
      <c r="F216" s="44">
        <v>0</v>
      </c>
      <c r="H216" s="147"/>
      <c r="I216" s="148"/>
      <c r="J216" s="149"/>
      <c r="K216" s="147"/>
      <c r="L216" s="148"/>
      <c r="M216" s="149"/>
      <c r="N216" s="147"/>
      <c r="O216" s="148"/>
      <c r="P216" s="149"/>
      <c r="Q216" s="147"/>
      <c r="R216" s="148"/>
    </row>
    <row r="217" spans="2:18" x14ac:dyDescent="0.3">
      <c r="B217" s="11" t="s">
        <v>324</v>
      </c>
      <c r="C217" s="11" t="s">
        <v>325</v>
      </c>
      <c r="E217" s="41">
        <v>10174975.842657991</v>
      </c>
      <c r="F217" s="44">
        <v>0</v>
      </c>
      <c r="H217" s="147"/>
      <c r="I217" s="148"/>
      <c r="J217" s="149"/>
      <c r="K217" s="147"/>
      <c r="L217" s="148"/>
      <c r="M217" s="149"/>
      <c r="N217" s="147"/>
      <c r="O217" s="148"/>
      <c r="P217" s="149"/>
      <c r="Q217" s="147"/>
      <c r="R217" s="148"/>
    </row>
    <row r="218" spans="2:18" x14ac:dyDescent="0.3">
      <c r="B218" s="11" t="s">
        <v>326</v>
      </c>
      <c r="C218" s="11" t="s">
        <v>327</v>
      </c>
      <c r="E218" s="41">
        <v>3178033.6008460522</v>
      </c>
      <c r="F218" s="44">
        <v>0</v>
      </c>
      <c r="H218" s="147"/>
      <c r="I218" s="148"/>
      <c r="J218" s="149"/>
      <c r="K218" s="147"/>
      <c r="L218" s="148"/>
      <c r="M218" s="149"/>
      <c r="N218" s="147"/>
      <c r="O218" s="148"/>
      <c r="P218" s="149"/>
      <c r="Q218" s="147"/>
      <c r="R218" s="148"/>
    </row>
    <row r="219" spans="2:18" x14ac:dyDescent="0.3">
      <c r="B219" s="11" t="s">
        <v>328</v>
      </c>
      <c r="C219" s="11" t="s">
        <v>329</v>
      </c>
      <c r="E219" s="41">
        <v>112930.01617759746</v>
      </c>
      <c r="F219" s="44">
        <v>0</v>
      </c>
      <c r="H219" s="147"/>
      <c r="I219" s="148"/>
      <c r="J219" s="149"/>
      <c r="K219" s="147"/>
      <c r="L219" s="148"/>
      <c r="M219" s="149"/>
      <c r="N219" s="147"/>
      <c r="O219" s="148"/>
      <c r="P219" s="149"/>
      <c r="Q219" s="147"/>
      <c r="R219" s="148"/>
    </row>
    <row r="220" spans="2:18" x14ac:dyDescent="0.3">
      <c r="B220" s="11" t="s">
        <v>330</v>
      </c>
      <c r="C220" s="11" t="s">
        <v>331</v>
      </c>
      <c r="E220" s="41">
        <v>200702.27000000002</v>
      </c>
      <c r="F220" s="44">
        <v>0</v>
      </c>
      <c r="H220" s="147"/>
      <c r="I220" s="148"/>
      <c r="J220" s="149"/>
      <c r="K220" s="147"/>
      <c r="L220" s="148"/>
      <c r="M220" s="149"/>
      <c r="N220" s="147"/>
      <c r="O220" s="148"/>
      <c r="P220" s="149"/>
      <c r="Q220" s="147"/>
      <c r="R220" s="148"/>
    </row>
    <row r="221" spans="2:18" x14ac:dyDescent="0.3">
      <c r="B221" s="11" t="s">
        <v>332</v>
      </c>
      <c r="C221" s="11" t="s">
        <v>333</v>
      </c>
      <c r="E221" s="41">
        <v>373425.03781593125</v>
      </c>
      <c r="F221" s="44">
        <v>0</v>
      </c>
      <c r="H221" s="147"/>
      <c r="I221" s="148"/>
      <c r="J221" s="149"/>
      <c r="K221" s="147"/>
      <c r="L221" s="148"/>
      <c r="M221" s="149"/>
      <c r="N221" s="147"/>
      <c r="O221" s="148"/>
      <c r="P221" s="149"/>
      <c r="Q221" s="147"/>
      <c r="R221" s="148"/>
    </row>
    <row r="222" spans="2:18" x14ac:dyDescent="0.3">
      <c r="C222" s="49" t="s">
        <v>334</v>
      </c>
      <c r="E222" s="82">
        <v>92621264.462663844</v>
      </c>
      <c r="F222" s="44">
        <v>0</v>
      </c>
      <c r="G222" s="82"/>
      <c r="H222" s="82">
        <v>61995884.958387122</v>
      </c>
      <c r="I222" s="44">
        <v>0</v>
      </c>
      <c r="J222" s="82"/>
      <c r="K222" s="82">
        <v>46387308.955705658</v>
      </c>
      <c r="L222" s="44">
        <v>0</v>
      </c>
      <c r="M222" s="82"/>
      <c r="N222" s="82">
        <v>29744554.579120886</v>
      </c>
      <c r="O222" s="44">
        <v>0</v>
      </c>
      <c r="P222" s="82"/>
      <c r="Q222" s="82">
        <v>33408006.47814364</v>
      </c>
      <c r="R222" s="44">
        <v>0</v>
      </c>
    </row>
    <row r="223" spans="2:18" x14ac:dyDescent="0.3">
      <c r="B223" s="11" t="s">
        <v>547</v>
      </c>
      <c r="C223" s="11" t="s">
        <v>548</v>
      </c>
      <c r="E223" s="44">
        <v>0</v>
      </c>
      <c r="F223" s="44">
        <v>0</v>
      </c>
      <c r="H223" s="147"/>
      <c r="I223" s="148"/>
      <c r="J223" s="149"/>
      <c r="K223" s="147"/>
      <c r="L223" s="148"/>
      <c r="M223" s="149"/>
      <c r="N223" s="147"/>
      <c r="O223" s="148"/>
      <c r="P223" s="149"/>
      <c r="Q223" s="147"/>
      <c r="R223" s="148"/>
    </row>
    <row r="224" spans="2:18" x14ac:dyDescent="0.3">
      <c r="B224" s="11" t="s">
        <v>545</v>
      </c>
      <c r="C224" s="11" t="s">
        <v>546</v>
      </c>
      <c r="E224" s="44">
        <v>0</v>
      </c>
      <c r="F224" s="44">
        <v>0</v>
      </c>
      <c r="H224" s="147"/>
      <c r="I224" s="148"/>
      <c r="J224" s="149"/>
      <c r="K224" s="147"/>
      <c r="L224" s="148"/>
      <c r="M224" s="149"/>
      <c r="N224" s="147"/>
      <c r="O224" s="148"/>
      <c r="P224" s="149"/>
      <c r="Q224" s="147"/>
      <c r="R224" s="148"/>
    </row>
    <row r="225" spans="2:18" x14ac:dyDescent="0.3">
      <c r="B225" s="11" t="s">
        <v>543</v>
      </c>
      <c r="C225" s="11" t="s">
        <v>544</v>
      </c>
      <c r="E225" s="44">
        <v>0</v>
      </c>
      <c r="F225" s="44">
        <v>0</v>
      </c>
      <c r="H225" s="147"/>
      <c r="I225" s="148"/>
      <c r="J225" s="149"/>
      <c r="K225" s="148"/>
      <c r="L225" s="148"/>
      <c r="M225" s="148"/>
      <c r="N225" s="148"/>
      <c r="O225" s="148"/>
      <c r="P225" s="149"/>
      <c r="Q225" s="147"/>
      <c r="R225" s="148"/>
    </row>
    <row r="226" spans="2:18" x14ac:dyDescent="0.3">
      <c r="B226" s="11" t="s">
        <v>335</v>
      </c>
      <c r="C226" s="11" t="s">
        <v>336</v>
      </c>
      <c r="E226" s="41">
        <v>3688762.7999999728</v>
      </c>
      <c r="F226" s="44">
        <v>0</v>
      </c>
      <c r="H226" s="148"/>
      <c r="I226" s="148"/>
      <c r="J226" s="148"/>
      <c r="K226" s="148"/>
      <c r="L226" s="148"/>
      <c r="M226" s="148"/>
      <c r="N226" s="148"/>
      <c r="O226" s="148"/>
      <c r="P226" s="148"/>
      <c r="Q226" s="148"/>
      <c r="R226" s="148"/>
    </row>
    <row r="227" spans="2:18" x14ac:dyDescent="0.3">
      <c r="B227" s="11" t="s">
        <v>541</v>
      </c>
      <c r="C227" s="11" t="s">
        <v>542</v>
      </c>
      <c r="E227" s="44">
        <v>0</v>
      </c>
      <c r="F227" s="44">
        <v>0</v>
      </c>
      <c r="H227" s="147"/>
      <c r="I227" s="148"/>
      <c r="J227" s="149"/>
      <c r="K227" s="147"/>
      <c r="L227" s="148"/>
      <c r="M227" s="149"/>
      <c r="N227" s="147"/>
      <c r="O227" s="148"/>
      <c r="P227" s="149"/>
      <c r="Q227" s="147"/>
      <c r="R227" s="148"/>
    </row>
    <row r="228" spans="2:18" x14ac:dyDescent="0.3">
      <c r="B228" s="11" t="s">
        <v>539</v>
      </c>
      <c r="C228" s="11" t="s">
        <v>540</v>
      </c>
      <c r="E228" s="44">
        <v>0</v>
      </c>
      <c r="F228" s="44">
        <v>0</v>
      </c>
      <c r="H228" s="147"/>
      <c r="I228" s="148"/>
      <c r="J228" s="149"/>
      <c r="K228" s="147"/>
      <c r="L228" s="148"/>
      <c r="M228" s="149"/>
      <c r="N228" s="147"/>
      <c r="O228" s="148"/>
      <c r="P228" s="149"/>
      <c r="Q228" s="147"/>
      <c r="R228" s="148"/>
    </row>
    <row r="229" spans="2:18" x14ac:dyDescent="0.3">
      <c r="B229" s="11" t="s">
        <v>337</v>
      </c>
      <c r="C229" s="11" t="s">
        <v>338</v>
      </c>
      <c r="E229" s="41">
        <v>756356.97299910523</v>
      </c>
      <c r="F229" s="44">
        <v>0</v>
      </c>
      <c r="H229" s="147"/>
      <c r="I229" s="148"/>
      <c r="J229" s="149"/>
      <c r="K229" s="147"/>
      <c r="L229" s="148"/>
      <c r="M229" s="149"/>
      <c r="N229" s="147"/>
      <c r="O229" s="148"/>
      <c r="P229" s="149"/>
      <c r="Q229" s="147"/>
      <c r="R229" s="148"/>
    </row>
    <row r="230" spans="2:18" x14ac:dyDescent="0.3">
      <c r="B230" s="11" t="s">
        <v>339</v>
      </c>
      <c r="C230" s="11" t="s">
        <v>340</v>
      </c>
      <c r="E230" s="41">
        <v>1641036.9200000279</v>
      </c>
      <c r="F230" s="44">
        <v>0</v>
      </c>
      <c r="H230" s="147"/>
      <c r="I230" s="148"/>
      <c r="J230" s="149"/>
      <c r="K230" s="147"/>
      <c r="L230" s="148"/>
      <c r="M230" s="149"/>
      <c r="N230" s="147"/>
      <c r="O230" s="148"/>
      <c r="P230" s="149"/>
      <c r="Q230" s="147"/>
      <c r="R230" s="148"/>
    </row>
    <row r="231" spans="2:18" x14ac:dyDescent="0.3">
      <c r="B231" s="11" t="s">
        <v>341</v>
      </c>
      <c r="C231" s="11" t="s">
        <v>342</v>
      </c>
      <c r="E231" s="41">
        <v>835670.80000000016</v>
      </c>
      <c r="F231" s="44">
        <v>0</v>
      </c>
      <c r="H231" s="147"/>
      <c r="I231" s="148"/>
      <c r="J231" s="149"/>
      <c r="K231" s="147"/>
      <c r="L231" s="148"/>
      <c r="M231" s="149"/>
      <c r="N231" s="147"/>
      <c r="O231" s="148"/>
      <c r="P231" s="149"/>
      <c r="Q231" s="147"/>
      <c r="R231" s="148"/>
    </row>
    <row r="232" spans="2:18" x14ac:dyDescent="0.3">
      <c r="B232" s="11" t="s">
        <v>343</v>
      </c>
      <c r="C232" s="11" t="s">
        <v>344</v>
      </c>
      <c r="E232" s="41">
        <v>61550920.464435123</v>
      </c>
      <c r="F232" s="44">
        <v>0</v>
      </c>
      <c r="H232" s="147"/>
      <c r="I232" s="148"/>
      <c r="J232" s="149"/>
      <c r="K232" s="147"/>
      <c r="L232" s="148"/>
      <c r="M232" s="149"/>
      <c r="N232" s="147"/>
      <c r="O232" s="148"/>
      <c r="P232" s="149"/>
      <c r="Q232" s="147"/>
      <c r="R232" s="148"/>
    </row>
    <row r="233" spans="2:18" x14ac:dyDescent="0.3">
      <c r="B233" s="11" t="s">
        <v>345</v>
      </c>
      <c r="C233" s="11" t="s">
        <v>346</v>
      </c>
      <c r="E233" s="41">
        <v>6577450.8940954655</v>
      </c>
      <c r="F233" s="44">
        <v>0</v>
      </c>
      <c r="H233" s="147"/>
      <c r="I233" s="148"/>
      <c r="J233" s="149"/>
      <c r="K233" s="147"/>
      <c r="L233" s="148"/>
      <c r="M233" s="149"/>
      <c r="N233" s="147"/>
      <c r="O233" s="148"/>
      <c r="P233" s="149"/>
      <c r="Q233" s="147"/>
      <c r="R233" s="148"/>
    </row>
    <row r="234" spans="2:18" x14ac:dyDescent="0.3">
      <c r="B234" s="11" t="s">
        <v>347</v>
      </c>
      <c r="C234" s="11" t="s">
        <v>348</v>
      </c>
      <c r="E234" s="41">
        <v>3064554.4700000016</v>
      </c>
      <c r="F234" s="44">
        <v>0</v>
      </c>
      <c r="H234" s="147"/>
      <c r="I234" s="148"/>
      <c r="J234" s="149"/>
      <c r="K234" s="147"/>
      <c r="L234" s="148"/>
      <c r="M234" s="149"/>
      <c r="N234" s="147"/>
      <c r="O234" s="148"/>
      <c r="P234" s="149"/>
      <c r="Q234" s="147"/>
      <c r="R234" s="148"/>
    </row>
    <row r="235" spans="2:18" x14ac:dyDescent="0.3">
      <c r="B235" s="11" t="s">
        <v>349</v>
      </c>
      <c r="C235" s="11" t="s">
        <v>350</v>
      </c>
      <c r="E235" s="41">
        <v>2946556.23</v>
      </c>
      <c r="F235" s="44">
        <v>0</v>
      </c>
      <c r="H235" s="147"/>
      <c r="I235" s="148"/>
      <c r="J235" s="149"/>
      <c r="K235" s="148"/>
      <c r="L235" s="148"/>
      <c r="M235" s="148"/>
      <c r="N235" s="148"/>
      <c r="O235" s="148"/>
      <c r="P235" s="149"/>
      <c r="Q235" s="147"/>
      <c r="R235" s="148"/>
    </row>
    <row r="236" spans="2:18" x14ac:dyDescent="0.3">
      <c r="B236" s="11" t="s">
        <v>351</v>
      </c>
      <c r="C236" s="11" t="s">
        <v>352</v>
      </c>
      <c r="E236" s="41">
        <v>6167070.9811341669</v>
      </c>
      <c r="F236" s="44">
        <v>0</v>
      </c>
      <c r="H236" s="147"/>
      <c r="I236" s="148"/>
      <c r="J236" s="149"/>
      <c r="K236" s="147"/>
      <c r="L236" s="148"/>
      <c r="M236" s="149"/>
      <c r="N236" s="147"/>
      <c r="O236" s="148"/>
      <c r="P236" s="149"/>
      <c r="Q236" s="147"/>
      <c r="R236" s="148"/>
    </row>
    <row r="237" spans="2:18" x14ac:dyDescent="0.3">
      <c r="B237" s="11" t="s">
        <v>353</v>
      </c>
      <c r="C237" s="11" t="s">
        <v>354</v>
      </c>
      <c r="E237" s="41">
        <v>23574.999999999996</v>
      </c>
      <c r="F237" s="44">
        <v>0</v>
      </c>
      <c r="H237" s="148"/>
      <c r="I237" s="148"/>
      <c r="J237" s="148"/>
      <c r="K237" s="148"/>
      <c r="L237" s="148"/>
      <c r="M237" s="148"/>
      <c r="N237" s="148"/>
      <c r="O237" s="148"/>
      <c r="P237" s="148"/>
      <c r="Q237" s="148"/>
      <c r="R237" s="148"/>
    </row>
    <row r="238" spans="2:18" x14ac:dyDescent="0.3">
      <c r="B238" s="11" t="s">
        <v>355</v>
      </c>
      <c r="C238" s="11" t="s">
        <v>356</v>
      </c>
      <c r="E238" s="41">
        <v>5325386.5399999954</v>
      </c>
      <c r="F238" s="44">
        <v>0</v>
      </c>
      <c r="H238" s="148"/>
      <c r="I238" s="148"/>
      <c r="J238" s="148"/>
      <c r="K238" s="148"/>
      <c r="L238" s="148"/>
      <c r="M238" s="148"/>
      <c r="N238" s="148"/>
      <c r="O238" s="148"/>
      <c r="P238" s="148"/>
      <c r="Q238" s="148"/>
      <c r="R238" s="148"/>
    </row>
    <row r="239" spans="2:18" x14ac:dyDescent="0.3">
      <c r="B239" s="11" t="s">
        <v>357</v>
      </c>
      <c r="C239" s="11" t="s">
        <v>358</v>
      </c>
      <c r="E239" s="41">
        <v>43922.389999999978</v>
      </c>
      <c r="F239" s="44">
        <v>0</v>
      </c>
      <c r="H239" s="148"/>
      <c r="I239" s="148"/>
      <c r="J239" s="148"/>
      <c r="K239" s="148"/>
      <c r="L239" s="148"/>
      <c r="M239" s="148"/>
      <c r="N239" s="148"/>
      <c r="O239" s="148"/>
      <c r="P239" s="148"/>
      <c r="Q239" s="148"/>
      <c r="R239" s="148"/>
    </row>
    <row r="240" spans="2:18" x14ac:dyDescent="0.3">
      <c r="C240" s="49" t="s">
        <v>359</v>
      </c>
      <c r="E240" s="82">
        <v>40664159.350440606</v>
      </c>
      <c r="F240" s="44">
        <v>0</v>
      </c>
      <c r="G240" s="82"/>
      <c r="H240" s="82">
        <v>81507494.201781392</v>
      </c>
      <c r="I240" s="44">
        <v>0</v>
      </c>
      <c r="J240" s="82"/>
      <c r="K240" s="82">
        <v>79449807.42804797</v>
      </c>
      <c r="L240" s="44">
        <v>0</v>
      </c>
      <c r="M240" s="82"/>
      <c r="N240" s="82">
        <v>60227994.518994197</v>
      </c>
      <c r="O240" s="44">
        <v>0</v>
      </c>
      <c r="P240" s="82"/>
      <c r="Q240" s="82">
        <v>79212691.431484416</v>
      </c>
      <c r="R240" s="44">
        <v>0</v>
      </c>
    </row>
    <row r="241" spans="2:23" x14ac:dyDescent="0.3">
      <c r="B241" s="11" t="s">
        <v>360</v>
      </c>
      <c r="C241" s="11" t="s">
        <v>361</v>
      </c>
      <c r="E241" s="41">
        <v>364391.33999999985</v>
      </c>
      <c r="F241" s="44">
        <v>0</v>
      </c>
      <c r="H241" s="147"/>
      <c r="I241" s="148"/>
      <c r="J241" s="149"/>
      <c r="K241" s="147"/>
      <c r="L241" s="148"/>
      <c r="M241" s="149"/>
      <c r="N241" s="147"/>
      <c r="O241" s="148"/>
      <c r="P241" s="149"/>
      <c r="Q241" s="147"/>
      <c r="R241" s="148"/>
    </row>
    <row r="242" spans="2:23" x14ac:dyDescent="0.3">
      <c r="B242" s="11" t="s">
        <v>362</v>
      </c>
      <c r="C242" s="11" t="s">
        <v>363</v>
      </c>
      <c r="E242" s="41">
        <v>28950494.709999997</v>
      </c>
      <c r="F242" s="44">
        <v>0</v>
      </c>
      <c r="H242" s="147"/>
      <c r="I242" s="148"/>
      <c r="J242" s="149"/>
      <c r="K242" s="147"/>
      <c r="L242" s="148"/>
      <c r="M242" s="149"/>
      <c r="N242" s="147"/>
      <c r="O242" s="148"/>
      <c r="P242" s="149"/>
      <c r="Q242" s="147"/>
      <c r="R242" s="148"/>
    </row>
    <row r="243" spans="2:23" x14ac:dyDescent="0.3">
      <c r="B243" s="11" t="s">
        <v>537</v>
      </c>
      <c r="C243" s="11" t="s">
        <v>538</v>
      </c>
      <c r="E243" s="44">
        <v>0</v>
      </c>
      <c r="F243" s="44">
        <v>0</v>
      </c>
      <c r="H243" s="147"/>
      <c r="I243" s="148"/>
      <c r="J243" s="149"/>
      <c r="K243" s="147"/>
      <c r="L243" s="148"/>
      <c r="M243" s="149"/>
      <c r="N243" s="147"/>
      <c r="O243" s="148"/>
      <c r="P243" s="149"/>
      <c r="Q243" s="147"/>
      <c r="R243" s="148"/>
    </row>
    <row r="244" spans="2:23" x14ac:dyDescent="0.3">
      <c r="B244" s="11" t="s">
        <v>535</v>
      </c>
      <c r="C244" s="11" t="s">
        <v>536</v>
      </c>
      <c r="E244" s="44">
        <v>0</v>
      </c>
      <c r="F244" s="44">
        <v>0</v>
      </c>
      <c r="H244" s="147"/>
      <c r="I244" s="148"/>
      <c r="J244" s="149"/>
      <c r="K244" s="147"/>
      <c r="L244" s="148"/>
      <c r="M244" s="149"/>
      <c r="N244" s="147"/>
      <c r="O244" s="148"/>
      <c r="P244" s="149"/>
      <c r="Q244" s="147"/>
      <c r="R244" s="148"/>
    </row>
    <row r="245" spans="2:23" x14ac:dyDescent="0.3">
      <c r="B245" s="11" t="s">
        <v>364</v>
      </c>
      <c r="C245" s="11" t="s">
        <v>365</v>
      </c>
      <c r="E245" s="41">
        <v>559406.82044061203</v>
      </c>
      <c r="F245" s="44">
        <v>0</v>
      </c>
      <c r="H245" s="147"/>
      <c r="I245" s="148"/>
      <c r="J245" s="149"/>
      <c r="K245" s="147"/>
      <c r="L245" s="148"/>
      <c r="M245" s="149"/>
      <c r="N245" s="147"/>
      <c r="O245" s="148"/>
      <c r="P245" s="149"/>
      <c r="Q245" s="147"/>
      <c r="R245" s="148"/>
    </row>
    <row r="246" spans="2:23" x14ac:dyDescent="0.3">
      <c r="B246" s="11" t="s">
        <v>533</v>
      </c>
      <c r="C246" s="11" t="s">
        <v>534</v>
      </c>
      <c r="E246" s="44">
        <v>0</v>
      </c>
      <c r="F246" s="44">
        <v>0</v>
      </c>
      <c r="H246" s="147"/>
      <c r="I246" s="148"/>
      <c r="J246" s="149"/>
      <c r="K246" s="147"/>
      <c r="L246" s="148"/>
      <c r="M246" s="149"/>
      <c r="N246" s="147"/>
      <c r="O246" s="148"/>
      <c r="P246" s="149"/>
      <c r="Q246" s="147"/>
      <c r="R246" s="148"/>
    </row>
    <row r="247" spans="2:23" x14ac:dyDescent="0.3">
      <c r="B247" s="11" t="s">
        <v>366</v>
      </c>
      <c r="C247" s="11" t="s">
        <v>367</v>
      </c>
      <c r="E247" s="41">
        <v>1402284.4899999984</v>
      </c>
      <c r="F247" s="44">
        <v>0</v>
      </c>
      <c r="H247" s="147"/>
      <c r="I247" s="148"/>
      <c r="J247" s="149"/>
      <c r="K247" s="147"/>
      <c r="L247" s="148"/>
      <c r="M247" s="149"/>
      <c r="N247" s="147"/>
      <c r="O247" s="148"/>
      <c r="P247" s="149"/>
      <c r="Q247" s="147"/>
      <c r="R247" s="148"/>
    </row>
    <row r="248" spans="2:23" x14ac:dyDescent="0.3">
      <c r="B248" s="11" t="s">
        <v>368</v>
      </c>
      <c r="C248" s="11" t="s">
        <v>369</v>
      </c>
      <c r="E248" s="41">
        <v>60368.159999999996</v>
      </c>
      <c r="F248" s="44">
        <v>0</v>
      </c>
      <c r="H248" s="148"/>
      <c r="I248" s="148"/>
      <c r="J248" s="148"/>
      <c r="K248" s="148"/>
      <c r="L248" s="148"/>
      <c r="M248" s="148"/>
      <c r="N248" s="148"/>
      <c r="O248" s="148"/>
      <c r="P248" s="148"/>
      <c r="Q248" s="148"/>
      <c r="R248" s="148"/>
    </row>
    <row r="249" spans="2:23" x14ac:dyDescent="0.3">
      <c r="B249" s="11" t="s">
        <v>370</v>
      </c>
      <c r="C249" s="11" t="s">
        <v>371</v>
      </c>
      <c r="E249" s="41">
        <v>9327213.8299999945</v>
      </c>
      <c r="F249" s="44">
        <v>0</v>
      </c>
      <c r="H249" s="148"/>
      <c r="I249" s="148"/>
      <c r="J249" s="148"/>
      <c r="K249" s="148"/>
      <c r="L249" s="148"/>
      <c r="M249" s="148"/>
      <c r="N249" s="148"/>
      <c r="O249" s="148"/>
      <c r="P249" s="148"/>
      <c r="Q249" s="148"/>
      <c r="R249" s="148"/>
      <c r="W249" s="125"/>
    </row>
    <row r="250" spans="2:23" x14ac:dyDescent="0.3">
      <c r="C250" s="49" t="s">
        <v>372</v>
      </c>
      <c r="E250" s="82">
        <v>3157196.084436533</v>
      </c>
      <c r="F250" s="44">
        <v>0</v>
      </c>
      <c r="G250" s="82"/>
      <c r="H250" s="82">
        <v>3055726.4485946707</v>
      </c>
      <c r="I250" s="44">
        <v>0</v>
      </c>
      <c r="J250" s="82"/>
      <c r="K250" s="82">
        <v>2978583.5065989979</v>
      </c>
      <c r="L250" s="44">
        <v>0</v>
      </c>
      <c r="M250" s="82"/>
      <c r="N250" s="82">
        <v>2257955.2665659441</v>
      </c>
      <c r="O250" s="44">
        <v>0</v>
      </c>
      <c r="P250" s="82"/>
      <c r="Q250" s="82">
        <v>2969693.9973682226</v>
      </c>
      <c r="R250" s="44">
        <v>0</v>
      </c>
    </row>
    <row r="251" spans="2:23" x14ac:dyDescent="0.3">
      <c r="B251" s="11" t="s">
        <v>373</v>
      </c>
      <c r="C251" s="11" t="s">
        <v>374</v>
      </c>
      <c r="E251" s="41">
        <v>205641.4344365336</v>
      </c>
      <c r="F251" s="44">
        <v>0</v>
      </c>
      <c r="H251" s="147"/>
      <c r="I251" s="148"/>
      <c r="J251" s="149"/>
      <c r="K251" s="147"/>
      <c r="L251" s="148"/>
      <c r="M251" s="149"/>
      <c r="N251" s="147"/>
      <c r="O251" s="148"/>
      <c r="P251" s="149"/>
      <c r="Q251" s="147"/>
      <c r="R251" s="148"/>
    </row>
    <row r="252" spans="2:23" x14ac:dyDescent="0.3">
      <c r="B252" s="11" t="s">
        <v>375</v>
      </c>
      <c r="C252" s="11" t="s">
        <v>376</v>
      </c>
      <c r="E252" s="41">
        <v>440946.05999999982</v>
      </c>
      <c r="F252" s="44">
        <v>0</v>
      </c>
      <c r="H252" s="148"/>
      <c r="I252" s="148"/>
      <c r="J252" s="148"/>
      <c r="K252" s="148"/>
      <c r="L252" s="148"/>
      <c r="M252" s="148"/>
      <c r="N252" s="148"/>
      <c r="O252" s="148"/>
      <c r="P252" s="148"/>
      <c r="Q252" s="148"/>
      <c r="R252" s="148"/>
    </row>
    <row r="253" spans="2:23" x14ac:dyDescent="0.3">
      <c r="B253" s="11" t="s">
        <v>377</v>
      </c>
      <c r="C253" s="11" t="s">
        <v>378</v>
      </c>
      <c r="E253" s="41">
        <v>2510608.59</v>
      </c>
      <c r="F253" s="44">
        <v>0</v>
      </c>
      <c r="H253" s="148"/>
      <c r="I253" s="148"/>
      <c r="J253" s="148"/>
      <c r="K253" s="148"/>
      <c r="L253" s="148"/>
      <c r="M253" s="148"/>
      <c r="N253" s="148"/>
      <c r="O253" s="148"/>
      <c r="P253" s="148"/>
      <c r="Q253" s="148"/>
      <c r="R253" s="148"/>
    </row>
    <row r="254" spans="2:23" x14ac:dyDescent="0.3">
      <c r="C254" s="49" t="s">
        <v>379</v>
      </c>
      <c r="E254" s="82">
        <v>23177507.098256361</v>
      </c>
      <c r="F254" s="44">
        <v>0</v>
      </c>
      <c r="G254" s="82"/>
      <c r="H254" s="44">
        <v>0</v>
      </c>
      <c r="I254" s="44">
        <v>0</v>
      </c>
      <c r="J254" s="44"/>
      <c r="K254" s="44">
        <v>0</v>
      </c>
      <c r="L254" s="44">
        <v>0</v>
      </c>
      <c r="M254" s="44"/>
      <c r="N254" s="44">
        <v>0</v>
      </c>
      <c r="O254" s="44">
        <v>0</v>
      </c>
      <c r="P254" s="44"/>
      <c r="Q254" s="44">
        <v>0</v>
      </c>
      <c r="R254" s="44">
        <v>0</v>
      </c>
    </row>
    <row r="255" spans="2:23" x14ac:dyDescent="0.3">
      <c r="B255" s="11" t="s">
        <v>380</v>
      </c>
      <c r="C255" s="11" t="s">
        <v>381</v>
      </c>
      <c r="E255" s="41">
        <v>854521.18999999948</v>
      </c>
      <c r="F255" s="44">
        <v>0</v>
      </c>
      <c r="H255" s="148"/>
      <c r="I255" s="148"/>
      <c r="J255" s="148"/>
      <c r="K255" s="148"/>
      <c r="L255" s="148"/>
      <c r="M255" s="148"/>
      <c r="N255" s="148"/>
      <c r="O255" s="148"/>
      <c r="P255" s="148"/>
      <c r="Q255" s="148"/>
      <c r="R255" s="148"/>
    </row>
    <row r="256" spans="2:23" x14ac:dyDescent="0.3">
      <c r="B256" s="11" t="s">
        <v>382</v>
      </c>
      <c r="C256" s="11" t="s">
        <v>383</v>
      </c>
      <c r="E256" s="41">
        <v>28682.330000000075</v>
      </c>
      <c r="F256" s="44">
        <v>0</v>
      </c>
      <c r="H256" s="148"/>
      <c r="I256" s="148"/>
      <c r="J256" s="148"/>
      <c r="K256" s="148"/>
      <c r="L256" s="148"/>
      <c r="M256" s="148"/>
      <c r="N256" s="148"/>
      <c r="O256" s="148"/>
      <c r="P256" s="148"/>
      <c r="Q256" s="148"/>
      <c r="R256" s="148"/>
    </row>
    <row r="257" spans="2:18" x14ac:dyDescent="0.3">
      <c r="B257" s="11" t="s">
        <v>384</v>
      </c>
      <c r="C257" s="11" t="s">
        <v>385</v>
      </c>
      <c r="E257" s="41">
        <v>21521498.848256361</v>
      </c>
      <c r="F257" s="44">
        <v>0</v>
      </c>
      <c r="H257" s="148"/>
      <c r="I257" s="148"/>
      <c r="J257" s="148"/>
      <c r="K257" s="148"/>
      <c r="L257" s="148"/>
      <c r="M257" s="148"/>
      <c r="N257" s="148"/>
      <c r="O257" s="148"/>
      <c r="P257" s="148"/>
      <c r="Q257" s="148"/>
      <c r="R257" s="148"/>
    </row>
    <row r="258" spans="2:18" x14ac:dyDescent="0.3">
      <c r="B258" s="11" t="s">
        <v>386</v>
      </c>
      <c r="C258" s="11" t="s">
        <v>387</v>
      </c>
      <c r="E258" s="41">
        <v>772804.73</v>
      </c>
      <c r="F258" s="44">
        <v>0</v>
      </c>
      <c r="H258" s="148"/>
      <c r="I258" s="148"/>
      <c r="J258" s="148"/>
      <c r="K258" s="148"/>
      <c r="L258" s="148"/>
      <c r="M258" s="148"/>
      <c r="N258" s="148"/>
      <c r="O258" s="148"/>
      <c r="P258" s="148"/>
      <c r="Q258" s="148"/>
      <c r="R258" s="148"/>
    </row>
    <row r="259" spans="2:18" x14ac:dyDescent="0.3">
      <c r="E259" s="41"/>
      <c r="F259" s="44"/>
    </row>
    <row r="260" spans="2:18" x14ac:dyDescent="0.3">
      <c r="B260" s="60" t="s">
        <v>25</v>
      </c>
      <c r="C260" s="60"/>
      <c r="E260" s="83">
        <v>2799007432.9882174</v>
      </c>
      <c r="F260" s="44">
        <v>0</v>
      </c>
      <c r="H260" s="83">
        <v>2340962278.9201751</v>
      </c>
      <c r="I260" s="84">
        <v>0</v>
      </c>
      <c r="K260" s="83">
        <v>2695662552.6267085</v>
      </c>
      <c r="L260" s="84">
        <v>0</v>
      </c>
      <c r="N260" s="83">
        <v>2234732166.523334</v>
      </c>
      <c r="O260" s="84">
        <v>0</v>
      </c>
      <c r="Q260" s="83">
        <v>1554803835.2698469</v>
      </c>
      <c r="R260" s="84">
        <v>0</v>
      </c>
    </row>
    <row r="261" spans="2:18" x14ac:dyDescent="0.3">
      <c r="F261" s="44"/>
    </row>
    <row r="262" spans="2:18" x14ac:dyDescent="0.3">
      <c r="B262" s="11" t="s">
        <v>549</v>
      </c>
      <c r="C262" s="11" t="s">
        <v>550</v>
      </c>
      <c r="E262" s="44">
        <v>0</v>
      </c>
      <c r="F262" s="44">
        <v>0</v>
      </c>
      <c r="H262" s="147"/>
      <c r="I262" s="148"/>
      <c r="J262" s="149"/>
      <c r="K262" s="147"/>
      <c r="L262" s="148"/>
      <c r="M262" s="149"/>
      <c r="N262" s="147"/>
      <c r="O262" s="148"/>
      <c r="P262" s="149"/>
      <c r="Q262" s="148"/>
      <c r="R262" s="148"/>
    </row>
    <row r="263" spans="2:18" x14ac:dyDescent="0.3">
      <c r="B263" s="11" t="s">
        <v>551</v>
      </c>
      <c r="C263" s="11" t="s">
        <v>552</v>
      </c>
      <c r="E263" s="44">
        <v>0</v>
      </c>
      <c r="F263" s="44">
        <v>0</v>
      </c>
      <c r="H263" s="147"/>
      <c r="I263" s="148"/>
      <c r="J263" s="149"/>
      <c r="K263" s="147"/>
      <c r="L263" s="148"/>
      <c r="M263" s="149"/>
      <c r="N263" s="147"/>
      <c r="O263" s="148"/>
      <c r="P263" s="149"/>
      <c r="Q263" s="148"/>
      <c r="R263" s="148"/>
    </row>
    <row r="264" spans="2:18" x14ac:dyDescent="0.3">
      <c r="B264" s="11" t="s">
        <v>388</v>
      </c>
      <c r="C264" s="11" t="s">
        <v>389</v>
      </c>
      <c r="E264" s="41">
        <v>845549.5200043777</v>
      </c>
      <c r="F264" s="44">
        <v>0</v>
      </c>
      <c r="H264" s="148"/>
      <c r="I264" s="148"/>
      <c r="J264" s="148"/>
      <c r="K264" s="148"/>
      <c r="L264" s="148"/>
      <c r="M264" s="148"/>
      <c r="N264" s="148"/>
      <c r="O264" s="148"/>
      <c r="P264" s="149"/>
      <c r="Q264" s="148"/>
      <c r="R264" s="148"/>
    </row>
    <row r="265" spans="2:18" x14ac:dyDescent="0.3">
      <c r="B265" s="11" t="s">
        <v>390</v>
      </c>
      <c r="C265" s="11" t="s">
        <v>391</v>
      </c>
      <c r="E265" s="41">
        <v>2543302.9691639468</v>
      </c>
      <c r="F265" s="44">
        <v>0</v>
      </c>
      <c r="H265" s="147"/>
      <c r="I265" s="148"/>
      <c r="J265" s="149"/>
      <c r="K265" s="147"/>
      <c r="L265" s="148"/>
      <c r="M265" s="149"/>
      <c r="N265" s="147"/>
      <c r="O265" s="148"/>
      <c r="P265" s="149"/>
      <c r="Q265" s="147"/>
      <c r="R265" s="148"/>
    </row>
    <row r="266" spans="2:18" x14ac:dyDescent="0.3">
      <c r="B266" s="11" t="s">
        <v>392</v>
      </c>
      <c r="C266" s="11" t="s">
        <v>393</v>
      </c>
      <c r="E266" s="41">
        <v>454361.49326833244</v>
      </c>
      <c r="F266" s="44">
        <v>0</v>
      </c>
      <c r="H266" s="147"/>
      <c r="I266" s="148"/>
      <c r="J266" s="149"/>
      <c r="K266" s="147"/>
      <c r="L266" s="148"/>
      <c r="M266" s="149"/>
      <c r="N266" s="147"/>
      <c r="O266" s="148"/>
      <c r="P266" s="149"/>
      <c r="Q266" s="147"/>
      <c r="R266" s="148"/>
    </row>
    <row r="267" spans="2:18" x14ac:dyDescent="0.3">
      <c r="B267" s="11" t="s">
        <v>553</v>
      </c>
      <c r="C267" s="11" t="s">
        <v>554</v>
      </c>
      <c r="E267" s="44">
        <v>0</v>
      </c>
      <c r="F267" s="44">
        <v>0</v>
      </c>
      <c r="H267" s="147"/>
      <c r="I267" s="148"/>
      <c r="J267" s="149"/>
      <c r="K267" s="147"/>
      <c r="L267" s="148"/>
      <c r="M267" s="149"/>
      <c r="N267" s="147"/>
      <c r="O267" s="148"/>
      <c r="P267" s="149"/>
      <c r="Q267" s="147"/>
      <c r="R267" s="148"/>
    </row>
    <row r="268" spans="2:18" x14ac:dyDescent="0.3">
      <c r="B268" s="11" t="s">
        <v>394</v>
      </c>
      <c r="C268" s="11" t="s">
        <v>395</v>
      </c>
      <c r="E268" s="41">
        <v>304336.62999999989</v>
      </c>
      <c r="F268" s="44">
        <v>0</v>
      </c>
      <c r="H268" s="147"/>
      <c r="I268" s="148"/>
      <c r="J268" s="149"/>
      <c r="K268" s="147"/>
      <c r="L268" s="148"/>
      <c r="M268" s="149"/>
      <c r="N268" s="147"/>
      <c r="O268" s="148"/>
      <c r="P268" s="149"/>
      <c r="Q268" s="147"/>
      <c r="R268" s="148"/>
    </row>
    <row r="269" spans="2:18" x14ac:dyDescent="0.3">
      <c r="B269" s="11" t="s">
        <v>396</v>
      </c>
      <c r="C269" s="11" t="s">
        <v>397</v>
      </c>
      <c r="E269" s="41">
        <v>469951.93999999994</v>
      </c>
      <c r="F269" s="44">
        <v>0</v>
      </c>
      <c r="H269" s="147"/>
      <c r="I269" s="148"/>
      <c r="J269" s="149"/>
      <c r="K269" s="147"/>
      <c r="L269" s="148"/>
      <c r="M269" s="149"/>
      <c r="N269" s="147"/>
      <c r="O269" s="148"/>
      <c r="P269" s="149"/>
      <c r="Q269" s="147"/>
      <c r="R269" s="148"/>
    </row>
    <row r="270" spans="2:18" x14ac:dyDescent="0.3">
      <c r="B270" s="11" t="s">
        <v>398</v>
      </c>
      <c r="C270" s="11" t="s">
        <v>399</v>
      </c>
      <c r="E270" s="41">
        <v>19681706.325890303</v>
      </c>
      <c r="F270" s="44">
        <v>0</v>
      </c>
      <c r="H270" s="147"/>
      <c r="I270" s="148"/>
      <c r="J270" s="149"/>
      <c r="K270" s="147"/>
      <c r="L270" s="148"/>
      <c r="M270" s="149"/>
      <c r="N270" s="147"/>
      <c r="O270" s="148"/>
      <c r="P270" s="149"/>
      <c r="Q270" s="147"/>
      <c r="R270" s="148"/>
    </row>
    <row r="271" spans="2:18" x14ac:dyDescent="0.3">
      <c r="B271" s="11" t="s">
        <v>400</v>
      </c>
      <c r="C271" s="11" t="s">
        <v>401</v>
      </c>
      <c r="E271" s="41">
        <v>41356.75</v>
      </c>
      <c r="F271" s="44">
        <v>0</v>
      </c>
      <c r="H271" s="147"/>
      <c r="I271" s="148"/>
      <c r="J271" s="149"/>
      <c r="K271" s="147"/>
      <c r="L271" s="148"/>
      <c r="M271" s="149"/>
      <c r="N271" s="147"/>
      <c r="O271" s="148"/>
      <c r="P271" s="149"/>
      <c r="Q271" s="147"/>
      <c r="R271" s="148"/>
    </row>
    <row r="272" spans="2:18" x14ac:dyDescent="0.3">
      <c r="B272" s="11" t="s">
        <v>402</v>
      </c>
      <c r="C272" s="11" t="s">
        <v>403</v>
      </c>
      <c r="E272" s="41">
        <v>27951147.711431488</v>
      </c>
      <c r="F272" s="44">
        <v>0</v>
      </c>
      <c r="H272" s="147"/>
      <c r="I272" s="148"/>
      <c r="J272" s="149"/>
      <c r="K272" s="147"/>
      <c r="L272" s="148"/>
      <c r="M272" s="149"/>
      <c r="N272" s="147"/>
      <c r="O272" s="148"/>
      <c r="P272" s="149"/>
      <c r="Q272" s="147"/>
      <c r="R272" s="148"/>
    </row>
    <row r="273" spans="2:18" x14ac:dyDescent="0.3">
      <c r="B273" s="11" t="s">
        <v>404</v>
      </c>
      <c r="C273" s="11" t="s">
        <v>405</v>
      </c>
      <c r="E273" s="41">
        <v>-287385.50386792375</v>
      </c>
      <c r="F273" s="44">
        <v>0</v>
      </c>
      <c r="H273" s="147"/>
      <c r="I273" s="148"/>
      <c r="J273" s="149"/>
      <c r="K273" s="147"/>
      <c r="L273" s="148"/>
      <c r="M273" s="149"/>
      <c r="N273" s="147"/>
      <c r="O273" s="148"/>
      <c r="P273" s="149"/>
      <c r="Q273" s="147"/>
      <c r="R273" s="148"/>
    </row>
    <row r="274" spans="2:18" x14ac:dyDescent="0.3">
      <c r="B274" s="11" t="s">
        <v>406</v>
      </c>
      <c r="C274" s="11" t="s">
        <v>407</v>
      </c>
      <c r="E274" s="41">
        <v>25595598.139999989</v>
      </c>
      <c r="F274" s="44">
        <v>0</v>
      </c>
      <c r="H274" s="147"/>
      <c r="I274" s="148"/>
      <c r="J274" s="149"/>
      <c r="K274" s="147"/>
      <c r="L274" s="148"/>
      <c r="M274" s="149"/>
      <c r="N274" s="147"/>
      <c r="O274" s="148"/>
      <c r="P274" s="149"/>
      <c r="Q274" s="147"/>
      <c r="R274" s="148"/>
    </row>
    <row r="275" spans="2:18" x14ac:dyDescent="0.3">
      <c r="B275" s="11" t="s">
        <v>408</v>
      </c>
      <c r="C275" s="11" t="s">
        <v>409</v>
      </c>
      <c r="E275" s="41">
        <v>402957495.51410985</v>
      </c>
      <c r="F275" s="44">
        <v>0</v>
      </c>
      <c r="H275" s="147"/>
      <c r="I275" s="148"/>
      <c r="J275" s="149"/>
      <c r="K275" s="147"/>
      <c r="L275" s="148"/>
      <c r="M275" s="149"/>
      <c r="N275" s="147"/>
      <c r="O275" s="148"/>
      <c r="P275" s="149"/>
      <c r="Q275" s="147"/>
      <c r="R275" s="148"/>
    </row>
    <row r="276" spans="2:18" x14ac:dyDescent="0.3">
      <c r="B276" s="11" t="s">
        <v>410</v>
      </c>
      <c r="C276" s="11" t="s">
        <v>411</v>
      </c>
      <c r="E276" s="41">
        <v>1946414.5000000019</v>
      </c>
      <c r="F276" s="44">
        <v>0</v>
      </c>
      <c r="H276" s="147"/>
      <c r="I276" s="148"/>
      <c r="J276" s="149"/>
      <c r="K276" s="147"/>
      <c r="L276" s="148"/>
      <c r="M276" s="149"/>
      <c r="N276" s="147"/>
      <c r="O276" s="148"/>
      <c r="P276" s="149"/>
      <c r="Q276" s="147"/>
      <c r="R276" s="148"/>
    </row>
    <row r="277" spans="2:18" x14ac:dyDescent="0.3">
      <c r="B277" s="11" t="s">
        <v>412</v>
      </c>
      <c r="C277" s="11" t="s">
        <v>413</v>
      </c>
      <c r="E277" s="41">
        <v>861383.84000000008</v>
      </c>
      <c r="F277" s="44">
        <v>0</v>
      </c>
      <c r="H277" s="148"/>
      <c r="I277" s="148"/>
      <c r="J277" s="148"/>
      <c r="K277" s="148"/>
      <c r="L277" s="148"/>
      <c r="M277" s="148"/>
      <c r="N277" s="148"/>
      <c r="O277" s="148"/>
      <c r="P277" s="148"/>
      <c r="Q277" s="148"/>
      <c r="R277" s="148"/>
    </row>
    <row r="278" spans="2:18" x14ac:dyDescent="0.3">
      <c r="B278" s="11" t="s">
        <v>414</v>
      </c>
      <c r="C278" s="11" t="s">
        <v>415</v>
      </c>
      <c r="E278" s="41">
        <v>460583.28</v>
      </c>
      <c r="F278" s="44">
        <v>0</v>
      </c>
      <c r="H278" s="148"/>
      <c r="I278" s="148"/>
      <c r="J278" s="148"/>
      <c r="K278" s="148"/>
      <c r="L278" s="148"/>
      <c r="M278" s="148"/>
      <c r="N278" s="148"/>
      <c r="O278" s="148"/>
      <c r="P278" s="148"/>
      <c r="Q278" s="148"/>
      <c r="R278" s="148"/>
    </row>
    <row r="279" spans="2:18" x14ac:dyDescent="0.3">
      <c r="B279" s="11" t="s">
        <v>416</v>
      </c>
      <c r="C279" s="11" t="s">
        <v>417</v>
      </c>
      <c r="E279" s="41">
        <v>227559.47999999998</v>
      </c>
      <c r="F279" s="44">
        <v>0</v>
      </c>
      <c r="H279" s="148"/>
      <c r="I279" s="148"/>
      <c r="J279" s="148"/>
      <c r="K279" s="148"/>
      <c r="L279" s="148"/>
      <c r="M279" s="148"/>
      <c r="N279" s="148"/>
      <c r="O279" s="148"/>
      <c r="P279" s="148"/>
      <c r="Q279" s="148"/>
      <c r="R279" s="148"/>
    </row>
    <row r="280" spans="2:18" x14ac:dyDescent="0.3">
      <c r="B280" s="11" t="s">
        <v>418</v>
      </c>
      <c r="C280" s="11" t="s">
        <v>419</v>
      </c>
      <c r="E280" s="41">
        <v>39321923.74000001</v>
      </c>
      <c r="F280" s="44">
        <v>0</v>
      </c>
      <c r="H280" s="147"/>
      <c r="I280" s="148"/>
      <c r="J280" s="149"/>
      <c r="K280" s="147"/>
      <c r="L280" s="148"/>
      <c r="M280" s="149"/>
      <c r="N280" s="147"/>
      <c r="O280" s="148"/>
      <c r="P280" s="149"/>
      <c r="Q280" s="147"/>
      <c r="R280" s="148"/>
    </row>
    <row r="281" spans="2:18" x14ac:dyDescent="0.3">
      <c r="B281" s="11" t="s">
        <v>555</v>
      </c>
      <c r="C281" s="11" t="s">
        <v>556</v>
      </c>
      <c r="E281" s="44">
        <v>0</v>
      </c>
      <c r="F281" s="44">
        <v>0</v>
      </c>
      <c r="H281" s="147"/>
      <c r="I281" s="148"/>
      <c r="J281" s="149"/>
      <c r="K281" s="147"/>
      <c r="L281" s="148"/>
      <c r="M281" s="149"/>
      <c r="N281" s="147"/>
      <c r="O281" s="148"/>
      <c r="P281" s="149"/>
      <c r="Q281" s="147"/>
      <c r="R281" s="148"/>
    </row>
    <row r="282" spans="2:18" x14ac:dyDescent="0.3">
      <c r="B282" s="11" t="s">
        <v>420</v>
      </c>
      <c r="C282" s="11" t="s">
        <v>421</v>
      </c>
      <c r="E282" s="41">
        <v>5250017.42</v>
      </c>
      <c r="F282" s="44">
        <v>0</v>
      </c>
      <c r="H282" s="148"/>
      <c r="I282" s="148"/>
      <c r="J282" s="148"/>
      <c r="K282" s="148"/>
      <c r="L282" s="148"/>
      <c r="M282" s="148"/>
      <c r="N282" s="148"/>
      <c r="O282" s="148"/>
      <c r="P282" s="148"/>
      <c r="Q282" s="148"/>
      <c r="R282" s="148"/>
    </row>
    <row r="284" spans="2:18" x14ac:dyDescent="0.3">
      <c r="B284" s="60" t="s">
        <v>26</v>
      </c>
      <c r="C284" s="60"/>
      <c r="E284" s="83">
        <v>528625303.75000036</v>
      </c>
      <c r="F284" s="84">
        <v>0</v>
      </c>
      <c r="G284" s="29"/>
      <c r="H284" s="83">
        <v>454290619.68133819</v>
      </c>
      <c r="I284" s="84">
        <v>0</v>
      </c>
      <c r="K284" s="83">
        <v>438490771.09604633</v>
      </c>
      <c r="L284" s="84">
        <v>0</v>
      </c>
      <c r="N284" s="83">
        <v>337671083.6947298</v>
      </c>
      <c r="O284" s="84">
        <v>0</v>
      </c>
      <c r="Q284" s="83">
        <v>261955382.88207865</v>
      </c>
      <c r="R284" s="84">
        <v>0</v>
      </c>
    </row>
    <row r="286" spans="2:18" x14ac:dyDescent="0.3">
      <c r="B286" s="11" t="s">
        <v>658</v>
      </c>
      <c r="E286" s="31">
        <v>-44859352.489999995</v>
      </c>
      <c r="H286" s="41">
        <v>12708055.158024693</v>
      </c>
      <c r="K286" s="31">
        <v>-25370977.037643705</v>
      </c>
      <c r="N286" s="31">
        <v>-15278551.613110434</v>
      </c>
      <c r="Q286" s="44">
        <v>0</v>
      </c>
    </row>
    <row r="287" spans="2:18" x14ac:dyDescent="0.3">
      <c r="B287" s="39"/>
      <c r="C287" s="39"/>
      <c r="E287" s="33"/>
      <c r="F287" s="37"/>
      <c r="H287" s="33"/>
      <c r="I287" s="33"/>
      <c r="K287" s="33"/>
      <c r="L287" s="33"/>
      <c r="N287" s="33"/>
      <c r="O287" s="33"/>
      <c r="Q287" s="33"/>
      <c r="R287" s="33"/>
    </row>
    <row r="288" spans="2:18" x14ac:dyDescent="0.3">
      <c r="B288" s="35" t="s">
        <v>657</v>
      </c>
      <c r="C288" s="35"/>
      <c r="E288" s="42">
        <v>3282773384.2482181</v>
      </c>
      <c r="F288" s="86">
        <v>0</v>
      </c>
      <c r="H288" s="42">
        <v>2807960953.7595382</v>
      </c>
      <c r="I288" s="86">
        <v>0</v>
      </c>
      <c r="K288" s="42">
        <v>3108782346.685111</v>
      </c>
      <c r="L288" s="86">
        <v>0</v>
      </c>
      <c r="N288" s="42">
        <v>2557124698.6049533</v>
      </c>
      <c r="O288" s="86">
        <v>0</v>
      </c>
      <c r="Q288" s="42">
        <v>1816759218.1519256</v>
      </c>
      <c r="R288" s="86">
        <v>0</v>
      </c>
    </row>
    <row r="289" spans="2:22" x14ac:dyDescent="0.3">
      <c r="B289" s="38" t="s">
        <v>661</v>
      </c>
      <c r="C289" s="39"/>
      <c r="E289" s="45">
        <v>3222551595.8653202</v>
      </c>
      <c r="F289" s="50">
        <v>0</v>
      </c>
      <c r="G289" s="42"/>
      <c r="H289" s="45">
        <v>2746689325.7507863</v>
      </c>
      <c r="I289" s="50">
        <v>0</v>
      </c>
      <c r="J289" s="42"/>
      <c r="K289" s="45">
        <v>3053038276.0472679</v>
      </c>
      <c r="L289" s="50">
        <v>0</v>
      </c>
      <c r="M289" s="42"/>
      <c r="N289" s="45">
        <v>2504306147.8387136</v>
      </c>
      <c r="O289" s="50">
        <v>0</v>
      </c>
      <c r="P289" s="37"/>
      <c r="Q289" s="45">
        <v>1765151657.6769469</v>
      </c>
      <c r="R289" s="50">
        <v>0</v>
      </c>
    </row>
    <row r="290" spans="2:22" x14ac:dyDescent="0.3">
      <c r="D290" s="25"/>
      <c r="M290" s="29"/>
      <c r="P290" s="29"/>
    </row>
    <row r="291" spans="2:22" x14ac:dyDescent="0.3">
      <c r="D291" s="25"/>
      <c r="G291" s="29"/>
      <c r="M291" s="29"/>
      <c r="P291" s="29"/>
    </row>
    <row r="292" spans="2:22" x14ac:dyDescent="0.3">
      <c r="B292" s="34" t="s">
        <v>28</v>
      </c>
      <c r="C292" s="27"/>
      <c r="D292" s="25"/>
      <c r="E292" s="46">
        <v>1148403500.9799991</v>
      </c>
      <c r="F292" s="43"/>
      <c r="G292" s="29"/>
      <c r="H292" s="46">
        <v>1140265638.3773785</v>
      </c>
      <c r="I292" s="46"/>
      <c r="J292" s="119"/>
      <c r="K292" s="46">
        <v>1114622897.7437434</v>
      </c>
      <c r="L292" s="46"/>
      <c r="M292" s="119"/>
      <c r="N292" s="46">
        <v>530637874.24121946</v>
      </c>
      <c r="O292" s="46"/>
      <c r="P292" s="119"/>
      <c r="Q292" s="46">
        <v>458846626.79732943</v>
      </c>
      <c r="R292" s="46"/>
      <c r="V292" s="87"/>
    </row>
    <row r="293" spans="2:22" x14ac:dyDescent="0.3">
      <c r="B293" s="38" t="s">
        <v>661</v>
      </c>
      <c r="C293" s="28"/>
      <c r="D293" s="25"/>
      <c r="E293" s="47">
        <v>1123344551.3454657</v>
      </c>
      <c r="F293" s="47"/>
      <c r="G293" s="29"/>
      <c r="H293" s="47">
        <v>1119819353.8829398</v>
      </c>
      <c r="I293" s="47"/>
      <c r="J293" s="29"/>
      <c r="K293" s="47">
        <v>1091599864.8264172</v>
      </c>
      <c r="L293" s="47"/>
      <c r="M293" s="119"/>
      <c r="N293" s="47">
        <v>515564370.87786531</v>
      </c>
      <c r="O293" s="47"/>
      <c r="P293" s="29"/>
      <c r="Q293" s="47">
        <v>458453148.57301617</v>
      </c>
      <c r="R293" s="120"/>
    </row>
    <row r="294" spans="2:22" x14ac:dyDescent="0.3">
      <c r="D294" s="25"/>
      <c r="G294" s="29"/>
      <c r="J294" s="29"/>
      <c r="M294" s="29"/>
      <c r="P294" s="29"/>
    </row>
    <row r="295" spans="2:22" x14ac:dyDescent="0.3">
      <c r="D295" s="25"/>
      <c r="G295" s="29"/>
      <c r="J295" s="29"/>
      <c r="M295" s="29"/>
      <c r="P295" s="29"/>
    </row>
    <row r="296" spans="2:22" x14ac:dyDescent="0.3">
      <c r="B296" s="34" t="s">
        <v>31</v>
      </c>
      <c r="C296" s="27"/>
      <c r="D296" s="25"/>
      <c r="E296" s="43"/>
      <c r="F296" s="43"/>
      <c r="G296" s="29"/>
      <c r="H296" s="43"/>
      <c r="I296" s="43"/>
      <c r="J296" s="29"/>
      <c r="K296" s="43"/>
      <c r="L296" s="43"/>
      <c r="M296" s="29"/>
      <c r="N296" s="43"/>
      <c r="O296" s="43"/>
      <c r="P296" s="29"/>
      <c r="Q296" s="43"/>
      <c r="R296" s="43"/>
    </row>
    <row r="297" spans="2:22" x14ac:dyDescent="0.3">
      <c r="B297" s="25"/>
      <c r="C297" s="25"/>
      <c r="E297" s="29"/>
      <c r="F297" s="29"/>
      <c r="G297" s="29"/>
      <c r="H297" s="29"/>
      <c r="I297" s="29"/>
      <c r="K297" s="29"/>
      <c r="L297" s="29"/>
      <c r="M297" s="29"/>
      <c r="N297" s="29"/>
      <c r="O297" s="29"/>
      <c r="P297" s="29"/>
      <c r="Q297" s="29"/>
      <c r="R297" s="29"/>
    </row>
    <row r="298" spans="2:22" x14ac:dyDescent="0.3">
      <c r="B298" s="11" t="s">
        <v>422</v>
      </c>
      <c r="C298" s="25" t="s">
        <v>423</v>
      </c>
      <c r="E298" s="31">
        <v>59451711.295669079</v>
      </c>
      <c r="F298" s="29"/>
      <c r="H298" s="44">
        <v>0</v>
      </c>
      <c r="I298" s="44">
        <v>0</v>
      </c>
      <c r="K298" s="44">
        <v>0</v>
      </c>
      <c r="L298" s="44">
        <v>0</v>
      </c>
      <c r="M298" s="44"/>
      <c r="N298" s="44">
        <v>0</v>
      </c>
      <c r="O298" s="44">
        <v>0</v>
      </c>
      <c r="P298" s="44"/>
      <c r="Q298" s="44">
        <v>0</v>
      </c>
      <c r="R298" s="44">
        <v>0</v>
      </c>
    </row>
    <row r="299" spans="2:22" x14ac:dyDescent="0.3">
      <c r="B299" s="25" t="s">
        <v>424</v>
      </c>
      <c r="C299" s="25" t="s">
        <v>425</v>
      </c>
      <c r="E299" s="31">
        <v>-3953980.2915550768</v>
      </c>
      <c r="F299" s="29"/>
      <c r="H299" s="44">
        <v>0</v>
      </c>
      <c r="I299" s="44">
        <v>0</v>
      </c>
      <c r="K299" s="44">
        <v>0</v>
      </c>
      <c r="L299" s="44">
        <v>0</v>
      </c>
      <c r="M299" s="44"/>
      <c r="N299" s="44">
        <v>0</v>
      </c>
      <c r="O299" s="44">
        <v>0</v>
      </c>
      <c r="P299" s="44"/>
      <c r="Q299" s="44">
        <v>0</v>
      </c>
      <c r="R299" s="44">
        <v>0</v>
      </c>
    </row>
    <row r="300" spans="2:22" x14ac:dyDescent="0.3">
      <c r="B300" s="25" t="s">
        <v>426</v>
      </c>
      <c r="C300" s="25" t="s">
        <v>427</v>
      </c>
      <c r="E300" s="31">
        <v>12041.030000000033</v>
      </c>
      <c r="F300" s="29"/>
      <c r="H300" s="44">
        <v>0</v>
      </c>
      <c r="I300" s="44">
        <v>0</v>
      </c>
      <c r="K300" s="44">
        <v>0</v>
      </c>
      <c r="L300" s="44">
        <v>0</v>
      </c>
      <c r="M300" s="44"/>
      <c r="N300" s="44">
        <v>0</v>
      </c>
      <c r="O300" s="44">
        <v>0</v>
      </c>
      <c r="P300" s="44"/>
      <c r="Q300" s="44">
        <v>0</v>
      </c>
      <c r="R300" s="44">
        <v>0</v>
      </c>
    </row>
    <row r="301" spans="2:22" x14ac:dyDescent="0.3">
      <c r="B301" s="35"/>
      <c r="C301" s="35"/>
      <c r="E301" s="37"/>
      <c r="F301" s="37"/>
      <c r="H301" s="44"/>
      <c r="I301" s="37"/>
      <c r="K301" s="44"/>
      <c r="L301" s="44"/>
      <c r="M301" s="44"/>
      <c r="N301" s="44"/>
      <c r="O301" s="44"/>
      <c r="P301" s="44"/>
      <c r="Q301" s="44"/>
      <c r="R301" s="44"/>
    </row>
    <row r="302" spans="2:22" x14ac:dyDescent="0.3">
      <c r="B302" s="35" t="s">
        <v>660</v>
      </c>
      <c r="C302" s="35"/>
      <c r="E302" s="36">
        <v>55509772.034114003</v>
      </c>
      <c r="F302" s="37"/>
      <c r="H302" s="48">
        <v>0</v>
      </c>
      <c r="I302" s="37"/>
      <c r="J302" s="49"/>
      <c r="K302" s="48">
        <v>0</v>
      </c>
      <c r="L302" s="48"/>
      <c r="M302" s="48"/>
      <c r="N302" s="48">
        <v>0</v>
      </c>
      <c r="O302" s="48"/>
      <c r="P302" s="48"/>
      <c r="Q302" s="48">
        <v>0</v>
      </c>
      <c r="R302" s="48"/>
    </row>
    <row r="303" spans="2:22" x14ac:dyDescent="0.3">
      <c r="B303" s="38" t="s">
        <v>661</v>
      </c>
      <c r="C303" s="39"/>
      <c r="E303" s="40">
        <v>55509772.034114003</v>
      </c>
      <c r="F303" s="33"/>
      <c r="H303" s="50">
        <v>0</v>
      </c>
      <c r="I303" s="33"/>
      <c r="J303" s="35"/>
      <c r="K303" s="50">
        <v>0</v>
      </c>
      <c r="L303" s="50"/>
      <c r="M303" s="123"/>
      <c r="N303" s="50">
        <v>0</v>
      </c>
      <c r="O303" s="50"/>
      <c r="P303" s="123"/>
      <c r="Q303" s="50">
        <v>0</v>
      </c>
      <c r="R303" s="50"/>
    </row>
  </sheetData>
  <pageMargins left="0.7" right="0.7" top="0.75" bottom="0.75" header="0.3" footer="0.3"/>
  <pageSetup paperSize="9" orientation="portrait"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8950BD-14C6-4D26-980A-9B982AC8095C}">
  <dimension ref="B1:R280"/>
  <sheetViews>
    <sheetView showGridLines="0" zoomScale="80" zoomScaleNormal="80" workbookViewId="0">
      <selection activeCell="B3" sqref="B3"/>
    </sheetView>
  </sheetViews>
  <sheetFormatPr defaultColWidth="8.77734375" defaultRowHeight="14.4" x14ac:dyDescent="0.3"/>
  <cols>
    <col min="1" max="1" width="2.21875" style="11" customWidth="1"/>
    <col min="2" max="2" width="16.77734375" style="11" customWidth="1"/>
    <col min="3" max="3" width="109.21875" style="11" bestFit="1" customWidth="1"/>
    <col min="4" max="4" width="2.21875" style="11" customWidth="1"/>
    <col min="5" max="6" width="13.44140625" style="11" customWidth="1"/>
    <col min="7" max="7" width="2.21875" style="11" customWidth="1"/>
    <col min="8" max="9" width="13.44140625" style="11" customWidth="1"/>
    <col min="10" max="10" width="2.21875" style="11" customWidth="1"/>
    <col min="11" max="12" width="13.44140625" style="11" customWidth="1"/>
    <col min="13" max="13" width="2.21875" style="11" customWidth="1"/>
    <col min="14" max="15" width="13.44140625" style="11" customWidth="1"/>
    <col min="16" max="16" width="2.21875" style="11" customWidth="1"/>
    <col min="17" max="18" width="13.44140625" style="11" customWidth="1"/>
    <col min="19" max="16384" width="8.77734375" style="11"/>
  </cols>
  <sheetData>
    <row r="1" spans="2:18" ht="15.6" x14ac:dyDescent="0.3">
      <c r="B1" s="51" t="s">
        <v>560</v>
      </c>
    </row>
    <row r="2" spans="2:18" ht="15.6" x14ac:dyDescent="0.3">
      <c r="B2" s="52" t="s">
        <v>643</v>
      </c>
    </row>
    <row r="3" spans="2:18" ht="15.6" x14ac:dyDescent="0.3">
      <c r="B3" s="89" t="s">
        <v>674</v>
      </c>
    </row>
    <row r="4" spans="2:18" x14ac:dyDescent="0.3">
      <c r="B4" s="34"/>
      <c r="C4" s="34"/>
      <c r="E4" s="80" t="s">
        <v>15</v>
      </c>
      <c r="F4" s="80"/>
      <c r="H4" s="80" t="s">
        <v>16</v>
      </c>
      <c r="I4" s="80"/>
      <c r="K4" s="80" t="s">
        <v>17</v>
      </c>
      <c r="L4" s="80"/>
      <c r="N4" s="80" t="s">
        <v>18</v>
      </c>
      <c r="O4" s="80"/>
      <c r="Q4" s="80" t="s">
        <v>19</v>
      </c>
      <c r="R4" s="80"/>
    </row>
    <row r="5" spans="2:18" ht="28.8" x14ac:dyDescent="0.3">
      <c r="B5" s="39"/>
      <c r="C5" s="39"/>
      <c r="E5" s="33" t="s">
        <v>22</v>
      </c>
      <c r="F5" s="81" t="s">
        <v>23</v>
      </c>
      <c r="H5" s="33" t="s">
        <v>22</v>
      </c>
      <c r="I5" s="81" t="s">
        <v>23</v>
      </c>
      <c r="K5" s="33" t="s">
        <v>22</v>
      </c>
      <c r="L5" s="81" t="s">
        <v>23</v>
      </c>
      <c r="N5" s="33" t="s">
        <v>22</v>
      </c>
      <c r="O5" s="81" t="s">
        <v>23</v>
      </c>
      <c r="Q5" s="33" t="s">
        <v>22</v>
      </c>
      <c r="R5" s="81" t="s">
        <v>23</v>
      </c>
    </row>
    <row r="6" spans="2:18" x14ac:dyDescent="0.3">
      <c r="B6" s="39" t="s">
        <v>13</v>
      </c>
      <c r="C6" s="39" t="s">
        <v>14</v>
      </c>
      <c r="E6" s="33" t="s">
        <v>561</v>
      </c>
      <c r="F6" s="33" t="s">
        <v>561</v>
      </c>
      <c r="H6" s="33" t="s">
        <v>561</v>
      </c>
      <c r="I6" s="33" t="s">
        <v>561</v>
      </c>
      <c r="K6" s="33" t="s">
        <v>561</v>
      </c>
      <c r="L6" s="33" t="s">
        <v>561</v>
      </c>
      <c r="N6" s="33" t="s">
        <v>561</v>
      </c>
      <c r="O6" s="33" t="s">
        <v>561</v>
      </c>
      <c r="Q6" s="33" t="s">
        <v>561</v>
      </c>
      <c r="R6" s="33" t="s">
        <v>561</v>
      </c>
    </row>
    <row r="8" spans="2:18" x14ac:dyDescent="0.3">
      <c r="C8" s="49" t="s">
        <v>39</v>
      </c>
    </row>
    <row r="10" spans="2:18" x14ac:dyDescent="0.3">
      <c r="C10" s="49" t="s">
        <v>40</v>
      </c>
    </row>
    <row r="11" spans="2:18" x14ac:dyDescent="0.3">
      <c r="B11" s="11" t="s">
        <v>41</v>
      </c>
      <c r="C11" s="11" t="s">
        <v>42</v>
      </c>
      <c r="E11" s="11">
        <v>6</v>
      </c>
      <c r="F11" s="11">
        <v>6</v>
      </c>
      <c r="H11" s="11">
        <v>6</v>
      </c>
      <c r="I11" s="11">
        <v>6</v>
      </c>
      <c r="K11" s="11">
        <v>6</v>
      </c>
      <c r="L11" s="11">
        <v>6</v>
      </c>
      <c r="N11" s="11">
        <v>6</v>
      </c>
      <c r="O11" s="11">
        <v>6</v>
      </c>
      <c r="Q11" s="11">
        <v>6</v>
      </c>
      <c r="R11" s="11">
        <v>6</v>
      </c>
    </row>
    <row r="12" spans="2:18" x14ac:dyDescent="0.3">
      <c r="B12" s="11" t="s">
        <v>444</v>
      </c>
      <c r="C12" s="11" t="s">
        <v>445</v>
      </c>
      <c r="E12" s="11">
        <v>25</v>
      </c>
      <c r="F12" s="11">
        <v>25</v>
      </c>
      <c r="H12" s="11">
        <v>25</v>
      </c>
      <c r="I12" s="11">
        <v>25</v>
      </c>
      <c r="K12" s="11">
        <v>25</v>
      </c>
      <c r="L12" s="11">
        <v>25</v>
      </c>
      <c r="N12" s="11">
        <v>25</v>
      </c>
      <c r="O12" s="11">
        <v>25</v>
      </c>
      <c r="Q12" s="11">
        <v>25</v>
      </c>
      <c r="R12" s="11">
        <v>25</v>
      </c>
    </row>
    <row r="13" spans="2:18" x14ac:dyDescent="0.3">
      <c r="B13" s="11" t="s">
        <v>43</v>
      </c>
      <c r="C13" s="11" t="s">
        <v>44</v>
      </c>
      <c r="E13" s="11">
        <v>10</v>
      </c>
      <c r="F13" s="11">
        <v>10</v>
      </c>
      <c r="H13" s="11">
        <v>10</v>
      </c>
      <c r="I13" s="11">
        <v>10</v>
      </c>
      <c r="K13" s="11">
        <v>10</v>
      </c>
      <c r="L13" s="11">
        <v>10</v>
      </c>
      <c r="N13" s="11">
        <v>10</v>
      </c>
      <c r="O13" s="11">
        <v>10</v>
      </c>
      <c r="Q13" s="11">
        <v>10</v>
      </c>
      <c r="R13" s="11">
        <v>10</v>
      </c>
    </row>
    <row r="14" spans="2:18" x14ac:dyDescent="0.3">
      <c r="B14" s="11" t="s">
        <v>45</v>
      </c>
      <c r="C14" s="11" t="s">
        <v>46</v>
      </c>
      <c r="E14" s="11">
        <v>6</v>
      </c>
      <c r="F14" s="11">
        <v>6</v>
      </c>
      <c r="H14" s="11">
        <v>6</v>
      </c>
      <c r="I14" s="11">
        <v>6</v>
      </c>
      <c r="K14" s="11">
        <v>6</v>
      </c>
      <c r="L14" s="11">
        <v>6</v>
      </c>
      <c r="N14" s="11">
        <v>6</v>
      </c>
      <c r="O14" s="11">
        <v>6</v>
      </c>
      <c r="Q14" s="11">
        <v>6</v>
      </c>
      <c r="R14" s="11">
        <v>6</v>
      </c>
    </row>
    <row r="15" spans="2:18" x14ac:dyDescent="0.3">
      <c r="B15" s="11" t="s">
        <v>47</v>
      </c>
      <c r="C15" s="11" t="s">
        <v>48</v>
      </c>
      <c r="E15" s="11">
        <v>8</v>
      </c>
      <c r="F15" s="11">
        <v>8</v>
      </c>
      <c r="H15" s="11">
        <v>8</v>
      </c>
      <c r="I15" s="11">
        <v>8</v>
      </c>
      <c r="K15" s="11">
        <v>8</v>
      </c>
      <c r="L15" s="11">
        <v>8</v>
      </c>
      <c r="N15" s="11">
        <v>8</v>
      </c>
      <c r="O15" s="11">
        <v>8</v>
      </c>
      <c r="Q15" s="11">
        <v>8</v>
      </c>
      <c r="R15" s="11">
        <v>8</v>
      </c>
    </row>
    <row r="16" spans="2:18" x14ac:dyDescent="0.3">
      <c r="B16" s="11" t="s">
        <v>49</v>
      </c>
      <c r="C16" s="11" t="s">
        <v>50</v>
      </c>
      <c r="E16" s="11">
        <v>6</v>
      </c>
      <c r="F16" s="11">
        <v>6</v>
      </c>
      <c r="H16" s="11">
        <v>6</v>
      </c>
      <c r="I16" s="11">
        <v>6</v>
      </c>
      <c r="K16" s="11">
        <v>6</v>
      </c>
      <c r="L16" s="11">
        <v>6</v>
      </c>
      <c r="N16" s="11">
        <v>6</v>
      </c>
      <c r="O16" s="11">
        <v>6</v>
      </c>
      <c r="Q16" s="11">
        <v>6</v>
      </c>
      <c r="R16" s="11">
        <v>6</v>
      </c>
    </row>
    <row r="17" spans="2:18" x14ac:dyDescent="0.3">
      <c r="B17" s="11" t="s">
        <v>51</v>
      </c>
      <c r="C17" s="11" t="s">
        <v>52</v>
      </c>
      <c r="E17" s="11">
        <v>10</v>
      </c>
      <c r="F17" s="11">
        <v>10</v>
      </c>
      <c r="H17" s="11">
        <v>10</v>
      </c>
      <c r="I17" s="11">
        <v>10</v>
      </c>
      <c r="K17" s="11">
        <v>10</v>
      </c>
      <c r="L17" s="11">
        <v>10</v>
      </c>
      <c r="N17" s="11">
        <v>10</v>
      </c>
      <c r="O17" s="11">
        <v>10</v>
      </c>
      <c r="Q17" s="11">
        <v>10</v>
      </c>
      <c r="R17" s="11">
        <v>10</v>
      </c>
    </row>
    <row r="18" spans="2:18" x14ac:dyDescent="0.3">
      <c r="B18" s="11" t="s">
        <v>53</v>
      </c>
      <c r="C18" s="11" t="s">
        <v>54</v>
      </c>
      <c r="E18" s="11">
        <v>10</v>
      </c>
      <c r="F18" s="11">
        <v>10</v>
      </c>
      <c r="H18" s="11">
        <v>10</v>
      </c>
      <c r="I18" s="11">
        <v>10</v>
      </c>
      <c r="K18" s="11">
        <v>10</v>
      </c>
      <c r="L18" s="11">
        <v>10</v>
      </c>
      <c r="N18" s="11">
        <v>10</v>
      </c>
      <c r="O18" s="11">
        <v>10</v>
      </c>
      <c r="Q18" s="11">
        <v>10</v>
      </c>
      <c r="R18" s="11">
        <v>10</v>
      </c>
    </row>
    <row r="19" spans="2:18" x14ac:dyDescent="0.3">
      <c r="B19" s="11" t="s">
        <v>55</v>
      </c>
      <c r="C19" s="11" t="s">
        <v>56</v>
      </c>
      <c r="E19" s="11">
        <v>8</v>
      </c>
      <c r="F19" s="11">
        <v>8</v>
      </c>
      <c r="H19" s="11">
        <v>8</v>
      </c>
      <c r="I19" s="11">
        <v>8</v>
      </c>
      <c r="K19" s="11">
        <v>8</v>
      </c>
      <c r="L19" s="11">
        <v>8</v>
      </c>
      <c r="N19" s="11">
        <v>8</v>
      </c>
      <c r="O19" s="11">
        <v>8</v>
      </c>
      <c r="Q19" s="11">
        <v>8</v>
      </c>
      <c r="R19" s="11">
        <v>8</v>
      </c>
    </row>
    <row r="20" spans="2:18" x14ac:dyDescent="0.3">
      <c r="C20" s="49" t="s">
        <v>57</v>
      </c>
    </row>
    <row r="21" spans="2:18" x14ac:dyDescent="0.3">
      <c r="B21" s="11" t="s">
        <v>441</v>
      </c>
      <c r="C21" s="11" t="s">
        <v>428</v>
      </c>
      <c r="E21" s="11">
        <v>0.01</v>
      </c>
      <c r="F21" s="11">
        <v>0.01</v>
      </c>
      <c r="H21" s="11">
        <v>0.01</v>
      </c>
      <c r="I21" s="11">
        <v>0.01</v>
      </c>
      <c r="K21" s="11">
        <v>0.01</v>
      </c>
      <c r="L21" s="11">
        <v>0.01</v>
      </c>
      <c r="N21" s="11">
        <v>0.01</v>
      </c>
      <c r="O21" s="11">
        <v>0.01</v>
      </c>
      <c r="Q21" s="11">
        <v>0.01</v>
      </c>
      <c r="R21" s="11">
        <v>0.01</v>
      </c>
    </row>
    <row r="22" spans="2:18" x14ac:dyDescent="0.3">
      <c r="B22" s="11" t="s">
        <v>58</v>
      </c>
      <c r="C22" s="11" t="s">
        <v>59</v>
      </c>
      <c r="E22" s="11">
        <v>40</v>
      </c>
      <c r="F22" s="11">
        <v>40</v>
      </c>
      <c r="H22" s="11">
        <v>40</v>
      </c>
      <c r="I22" s="11">
        <v>40</v>
      </c>
      <c r="K22" s="11">
        <v>40</v>
      </c>
      <c r="L22" s="11">
        <v>40</v>
      </c>
      <c r="N22" s="11">
        <v>40</v>
      </c>
      <c r="O22" s="11">
        <v>40</v>
      </c>
      <c r="Q22" s="11">
        <v>40</v>
      </c>
      <c r="R22" s="11">
        <v>40</v>
      </c>
    </row>
    <row r="23" spans="2:18" x14ac:dyDescent="0.3">
      <c r="B23" s="11" t="s">
        <v>429</v>
      </c>
      <c r="C23" s="11" t="s">
        <v>430</v>
      </c>
      <c r="E23" s="11">
        <v>25</v>
      </c>
      <c r="F23" s="11">
        <v>25</v>
      </c>
      <c r="H23" s="11">
        <v>25</v>
      </c>
      <c r="I23" s="11">
        <v>25</v>
      </c>
      <c r="K23" s="11">
        <v>25</v>
      </c>
      <c r="L23" s="11">
        <v>25</v>
      </c>
      <c r="N23" s="11">
        <v>25</v>
      </c>
      <c r="O23" s="11">
        <v>25</v>
      </c>
      <c r="Q23" s="11">
        <v>25</v>
      </c>
      <c r="R23" s="11">
        <v>25</v>
      </c>
    </row>
    <row r="24" spans="2:18" x14ac:dyDescent="0.3">
      <c r="B24" s="11" t="s">
        <v>60</v>
      </c>
      <c r="C24" s="11" t="s">
        <v>61</v>
      </c>
      <c r="E24" s="11">
        <v>40</v>
      </c>
      <c r="F24" s="11">
        <v>40</v>
      </c>
      <c r="H24" s="11">
        <v>40</v>
      </c>
      <c r="I24" s="11">
        <v>40</v>
      </c>
      <c r="K24" s="11">
        <v>40</v>
      </c>
      <c r="L24" s="11">
        <v>40</v>
      </c>
      <c r="N24" s="11">
        <v>40</v>
      </c>
      <c r="O24" s="11">
        <v>40</v>
      </c>
      <c r="Q24" s="11">
        <v>40</v>
      </c>
      <c r="R24" s="11">
        <v>40</v>
      </c>
    </row>
    <row r="25" spans="2:18" x14ac:dyDescent="0.3">
      <c r="B25" s="11" t="s">
        <v>431</v>
      </c>
      <c r="C25" s="11" t="s">
        <v>432</v>
      </c>
      <c r="E25" s="11">
        <v>25</v>
      </c>
      <c r="F25" s="11">
        <v>25</v>
      </c>
      <c r="H25" s="11">
        <v>25</v>
      </c>
      <c r="I25" s="11">
        <v>25</v>
      </c>
      <c r="K25" s="11">
        <v>25</v>
      </c>
      <c r="L25" s="11">
        <v>25</v>
      </c>
      <c r="N25" s="11">
        <v>25</v>
      </c>
      <c r="O25" s="11">
        <v>25</v>
      </c>
      <c r="Q25" s="11">
        <v>25</v>
      </c>
      <c r="R25" s="11">
        <v>25</v>
      </c>
    </row>
    <row r="26" spans="2:18" x14ac:dyDescent="0.3">
      <c r="B26" s="11" t="s">
        <v>433</v>
      </c>
      <c r="C26" s="11" t="s">
        <v>434</v>
      </c>
      <c r="E26" s="11">
        <v>25</v>
      </c>
      <c r="F26" s="11">
        <v>25</v>
      </c>
      <c r="H26" s="11">
        <v>25</v>
      </c>
      <c r="I26" s="11">
        <v>25</v>
      </c>
      <c r="K26" s="11">
        <v>25</v>
      </c>
      <c r="L26" s="11">
        <v>25</v>
      </c>
      <c r="N26" s="11">
        <v>25</v>
      </c>
      <c r="O26" s="11">
        <v>25</v>
      </c>
      <c r="Q26" s="11">
        <v>25</v>
      </c>
      <c r="R26" s="11">
        <v>25</v>
      </c>
    </row>
    <row r="27" spans="2:18" x14ac:dyDescent="0.3">
      <c r="B27" s="11" t="s">
        <v>435</v>
      </c>
      <c r="C27" s="11" t="s">
        <v>436</v>
      </c>
      <c r="E27" s="11">
        <v>25</v>
      </c>
      <c r="F27" s="11">
        <v>25</v>
      </c>
      <c r="H27" s="11">
        <v>25</v>
      </c>
      <c r="I27" s="11">
        <v>25</v>
      </c>
      <c r="K27" s="11">
        <v>25</v>
      </c>
      <c r="L27" s="11">
        <v>25</v>
      </c>
      <c r="N27" s="11">
        <v>25</v>
      </c>
      <c r="O27" s="11">
        <v>25</v>
      </c>
      <c r="Q27" s="11">
        <v>25</v>
      </c>
      <c r="R27" s="11">
        <v>25</v>
      </c>
    </row>
    <row r="28" spans="2:18" x14ac:dyDescent="0.3">
      <c r="B28" s="11" t="s">
        <v>62</v>
      </c>
      <c r="C28" s="11" t="s">
        <v>63</v>
      </c>
      <c r="E28" s="11">
        <v>25</v>
      </c>
      <c r="F28" s="11">
        <v>25</v>
      </c>
      <c r="H28" s="11">
        <v>25</v>
      </c>
      <c r="I28" s="11">
        <v>25</v>
      </c>
      <c r="K28" s="11">
        <v>25</v>
      </c>
      <c r="L28" s="11">
        <v>25</v>
      </c>
      <c r="N28" s="11">
        <v>25</v>
      </c>
      <c r="O28" s="11">
        <v>25</v>
      </c>
      <c r="Q28" s="11">
        <v>25</v>
      </c>
      <c r="R28" s="11">
        <v>25</v>
      </c>
    </row>
    <row r="29" spans="2:18" x14ac:dyDescent="0.3">
      <c r="B29" s="11" t="s">
        <v>64</v>
      </c>
      <c r="C29" s="11" t="s">
        <v>65</v>
      </c>
      <c r="E29" s="11">
        <v>25</v>
      </c>
      <c r="F29" s="11">
        <v>25</v>
      </c>
      <c r="H29" s="11">
        <v>25</v>
      </c>
      <c r="I29" s="11">
        <v>25</v>
      </c>
      <c r="K29" s="11">
        <v>25</v>
      </c>
      <c r="L29" s="11">
        <v>25</v>
      </c>
      <c r="N29" s="11">
        <v>25</v>
      </c>
      <c r="O29" s="11">
        <v>25</v>
      </c>
      <c r="Q29" s="11">
        <v>25</v>
      </c>
      <c r="R29" s="11">
        <v>25</v>
      </c>
    </row>
    <row r="30" spans="2:18" x14ac:dyDescent="0.3">
      <c r="B30" s="11" t="s">
        <v>66</v>
      </c>
      <c r="C30" s="11" t="s">
        <v>67</v>
      </c>
      <c r="E30" s="11">
        <v>25</v>
      </c>
      <c r="F30" s="11">
        <v>25</v>
      </c>
      <c r="H30" s="11">
        <v>25</v>
      </c>
      <c r="I30" s="11">
        <v>25</v>
      </c>
      <c r="K30" s="11">
        <v>25</v>
      </c>
      <c r="L30" s="11">
        <v>25</v>
      </c>
      <c r="N30" s="11">
        <v>25</v>
      </c>
      <c r="O30" s="11">
        <v>25</v>
      </c>
      <c r="Q30" s="11">
        <v>25</v>
      </c>
      <c r="R30" s="11">
        <v>25</v>
      </c>
    </row>
    <row r="31" spans="2:18" x14ac:dyDescent="0.3">
      <c r="B31" s="11" t="s">
        <v>439</v>
      </c>
      <c r="C31" s="11" t="s">
        <v>440</v>
      </c>
      <c r="E31" s="11">
        <v>25</v>
      </c>
      <c r="F31" s="11">
        <v>25</v>
      </c>
      <c r="H31" s="11">
        <v>25</v>
      </c>
      <c r="I31" s="11">
        <v>25</v>
      </c>
      <c r="K31" s="11">
        <v>25</v>
      </c>
      <c r="L31" s="11">
        <v>25</v>
      </c>
      <c r="N31" s="11">
        <v>25</v>
      </c>
      <c r="O31" s="11">
        <v>25</v>
      </c>
      <c r="Q31" s="11">
        <v>25</v>
      </c>
      <c r="R31" s="11">
        <v>25</v>
      </c>
    </row>
    <row r="32" spans="2:18" x14ac:dyDescent="0.3">
      <c r="B32" s="11" t="s">
        <v>437</v>
      </c>
      <c r="C32" s="11" t="s">
        <v>438</v>
      </c>
      <c r="E32" s="11">
        <v>25</v>
      </c>
      <c r="F32" s="11">
        <v>25</v>
      </c>
      <c r="H32" s="11">
        <v>25</v>
      </c>
      <c r="I32" s="11">
        <v>25</v>
      </c>
      <c r="K32" s="11">
        <v>25</v>
      </c>
      <c r="L32" s="11">
        <v>25</v>
      </c>
      <c r="N32" s="11">
        <v>25</v>
      </c>
      <c r="O32" s="11">
        <v>25</v>
      </c>
      <c r="Q32" s="11">
        <v>25</v>
      </c>
      <c r="R32" s="11">
        <v>25</v>
      </c>
    </row>
    <row r="33" spans="2:18" x14ac:dyDescent="0.3">
      <c r="B33" s="11" t="s">
        <v>68</v>
      </c>
      <c r="C33" s="11" t="s">
        <v>69</v>
      </c>
      <c r="E33" s="11">
        <v>20</v>
      </c>
      <c r="F33" s="11">
        <v>20</v>
      </c>
      <c r="H33" s="11">
        <v>20</v>
      </c>
      <c r="I33" s="11">
        <v>20</v>
      </c>
      <c r="K33" s="11">
        <v>20</v>
      </c>
      <c r="L33" s="11">
        <v>20</v>
      </c>
      <c r="N33" s="11">
        <v>20</v>
      </c>
      <c r="O33" s="11">
        <v>20</v>
      </c>
      <c r="Q33" s="11">
        <v>20</v>
      </c>
      <c r="R33" s="11">
        <v>20</v>
      </c>
    </row>
    <row r="34" spans="2:18" x14ac:dyDescent="0.3">
      <c r="B34" s="11" t="s">
        <v>442</v>
      </c>
      <c r="C34" s="11" t="s">
        <v>443</v>
      </c>
      <c r="E34" s="11">
        <v>12</v>
      </c>
      <c r="F34" s="11">
        <v>12</v>
      </c>
      <c r="H34" s="11">
        <v>12</v>
      </c>
      <c r="I34" s="11">
        <v>12</v>
      </c>
      <c r="K34" s="11">
        <v>12</v>
      </c>
      <c r="L34" s="11">
        <v>12</v>
      </c>
      <c r="N34" s="11">
        <v>12</v>
      </c>
      <c r="O34" s="11">
        <v>12</v>
      </c>
      <c r="Q34" s="11">
        <v>12</v>
      </c>
      <c r="R34" s="11">
        <v>12</v>
      </c>
    </row>
    <row r="35" spans="2:18" x14ac:dyDescent="0.3">
      <c r="B35" s="11" t="s">
        <v>70</v>
      </c>
      <c r="C35" s="11" t="s">
        <v>71</v>
      </c>
      <c r="E35" s="11">
        <v>12</v>
      </c>
      <c r="F35" s="11">
        <v>12</v>
      </c>
      <c r="H35" s="11">
        <v>12</v>
      </c>
      <c r="I35" s="11">
        <v>12</v>
      </c>
      <c r="K35" s="11">
        <v>12</v>
      </c>
      <c r="L35" s="11">
        <v>12</v>
      </c>
      <c r="N35" s="11">
        <v>12</v>
      </c>
      <c r="O35" s="11">
        <v>12</v>
      </c>
      <c r="Q35" s="11">
        <v>12</v>
      </c>
      <c r="R35" s="11">
        <v>12</v>
      </c>
    </row>
    <row r="36" spans="2:18" x14ac:dyDescent="0.3">
      <c r="B36" s="11" t="s">
        <v>72</v>
      </c>
      <c r="C36" s="11" t="s">
        <v>73</v>
      </c>
      <c r="E36" s="11">
        <v>25</v>
      </c>
      <c r="F36" s="11">
        <v>25</v>
      </c>
      <c r="H36" s="11">
        <v>25</v>
      </c>
      <c r="I36" s="11">
        <v>25</v>
      </c>
      <c r="K36" s="11">
        <v>25</v>
      </c>
      <c r="L36" s="11">
        <v>25</v>
      </c>
      <c r="N36" s="11">
        <v>25</v>
      </c>
      <c r="O36" s="11">
        <v>25</v>
      </c>
      <c r="Q36" s="11">
        <v>25</v>
      </c>
      <c r="R36" s="11">
        <v>25</v>
      </c>
    </row>
    <row r="37" spans="2:18" x14ac:dyDescent="0.3">
      <c r="B37" s="11" t="s">
        <v>74</v>
      </c>
      <c r="C37" s="11" t="s">
        <v>75</v>
      </c>
      <c r="E37" s="11">
        <v>40</v>
      </c>
      <c r="F37" s="11">
        <v>40</v>
      </c>
      <c r="H37" s="11">
        <v>40</v>
      </c>
      <c r="I37" s="11">
        <v>40</v>
      </c>
      <c r="K37" s="11">
        <v>40</v>
      </c>
      <c r="L37" s="11">
        <v>40</v>
      </c>
      <c r="N37" s="11">
        <v>40</v>
      </c>
      <c r="O37" s="11">
        <v>40</v>
      </c>
      <c r="Q37" s="11">
        <v>40</v>
      </c>
      <c r="R37" s="11">
        <v>40</v>
      </c>
    </row>
    <row r="38" spans="2:18" x14ac:dyDescent="0.3">
      <c r="B38" s="11" t="s">
        <v>76</v>
      </c>
      <c r="C38" s="11" t="s">
        <v>77</v>
      </c>
      <c r="E38" s="11">
        <v>25</v>
      </c>
      <c r="F38" s="11">
        <v>25</v>
      </c>
      <c r="H38" s="11">
        <v>25</v>
      </c>
      <c r="I38" s="11">
        <v>25</v>
      </c>
      <c r="K38" s="11">
        <v>25</v>
      </c>
      <c r="L38" s="11">
        <v>25</v>
      </c>
      <c r="N38" s="11">
        <v>25</v>
      </c>
      <c r="O38" s="11">
        <v>25</v>
      </c>
      <c r="Q38" s="11">
        <v>25</v>
      </c>
      <c r="R38" s="11">
        <v>25</v>
      </c>
    </row>
    <row r="39" spans="2:18" x14ac:dyDescent="0.3">
      <c r="C39" s="49" t="s">
        <v>78</v>
      </c>
    </row>
    <row r="40" spans="2:18" x14ac:dyDescent="0.3">
      <c r="B40" s="11" t="s">
        <v>79</v>
      </c>
      <c r="C40" s="11" t="s">
        <v>80</v>
      </c>
      <c r="E40" s="11">
        <v>0.01</v>
      </c>
      <c r="F40" s="11">
        <v>0.01</v>
      </c>
      <c r="H40" s="11">
        <v>0.01</v>
      </c>
      <c r="I40" s="11">
        <v>0.01</v>
      </c>
      <c r="K40" s="11">
        <v>0.01</v>
      </c>
      <c r="L40" s="11">
        <v>0.01</v>
      </c>
      <c r="N40" s="11">
        <v>0.01</v>
      </c>
      <c r="O40" s="11">
        <v>0.01</v>
      </c>
      <c r="Q40" s="11">
        <v>0.01</v>
      </c>
      <c r="R40" s="11">
        <v>0.01</v>
      </c>
    </row>
    <row r="41" spans="2:18" x14ac:dyDescent="0.3">
      <c r="B41" s="11" t="s">
        <v>81</v>
      </c>
      <c r="C41" s="11" t="s">
        <v>82</v>
      </c>
      <c r="E41" s="11">
        <v>0.01</v>
      </c>
      <c r="F41" s="11">
        <v>0.01</v>
      </c>
      <c r="H41" s="11">
        <v>0.01</v>
      </c>
      <c r="I41" s="11">
        <v>0.01</v>
      </c>
      <c r="K41" s="11">
        <v>0.01</v>
      </c>
      <c r="L41" s="11">
        <v>0.01</v>
      </c>
      <c r="N41" s="11">
        <v>0.01</v>
      </c>
      <c r="O41" s="11">
        <v>0.01</v>
      </c>
      <c r="Q41" s="11">
        <v>0.01</v>
      </c>
      <c r="R41" s="11">
        <v>0.01</v>
      </c>
    </row>
    <row r="42" spans="2:18" x14ac:dyDescent="0.3">
      <c r="C42" s="49" t="s">
        <v>83</v>
      </c>
    </row>
    <row r="43" spans="2:18" x14ac:dyDescent="0.3">
      <c r="B43" s="11" t="s">
        <v>84</v>
      </c>
      <c r="C43" s="11" t="s">
        <v>85</v>
      </c>
      <c r="E43" s="11">
        <v>8</v>
      </c>
      <c r="F43" s="11">
        <v>8</v>
      </c>
      <c r="H43" s="11">
        <v>8</v>
      </c>
      <c r="I43" s="11">
        <v>8</v>
      </c>
      <c r="K43" s="11">
        <v>8</v>
      </c>
      <c r="L43" s="11">
        <v>8</v>
      </c>
      <c r="N43" s="11">
        <v>8</v>
      </c>
      <c r="O43" s="11">
        <v>8</v>
      </c>
      <c r="Q43" s="11">
        <v>8</v>
      </c>
      <c r="R43" s="11">
        <v>8</v>
      </c>
    </row>
    <row r="44" spans="2:18" x14ac:dyDescent="0.3">
      <c r="B44" s="11" t="s">
        <v>86</v>
      </c>
      <c r="C44" s="11" t="s">
        <v>87</v>
      </c>
      <c r="E44" s="11">
        <v>20</v>
      </c>
      <c r="F44" s="11">
        <v>20</v>
      </c>
      <c r="H44" s="11">
        <v>20</v>
      </c>
      <c r="I44" s="11">
        <v>20</v>
      </c>
      <c r="K44" s="11">
        <v>20</v>
      </c>
      <c r="L44" s="11">
        <v>20</v>
      </c>
      <c r="N44" s="11">
        <v>20</v>
      </c>
      <c r="O44" s="11">
        <v>20</v>
      </c>
      <c r="Q44" s="11">
        <v>20</v>
      </c>
      <c r="R44" s="11">
        <v>20</v>
      </c>
    </row>
    <row r="45" spans="2:18" x14ac:dyDescent="0.3">
      <c r="B45" s="11" t="s">
        <v>88</v>
      </c>
      <c r="C45" s="11" t="s">
        <v>89</v>
      </c>
      <c r="E45" s="11">
        <v>20</v>
      </c>
      <c r="F45" s="11">
        <v>20</v>
      </c>
      <c r="H45" s="11">
        <v>20</v>
      </c>
      <c r="I45" s="11">
        <v>20</v>
      </c>
      <c r="K45" s="11">
        <v>20</v>
      </c>
      <c r="L45" s="11">
        <v>20</v>
      </c>
      <c r="N45" s="11">
        <v>20</v>
      </c>
      <c r="O45" s="11">
        <v>20</v>
      </c>
      <c r="Q45" s="11">
        <v>20</v>
      </c>
      <c r="R45" s="11">
        <v>20</v>
      </c>
    </row>
    <row r="46" spans="2:18" x14ac:dyDescent="0.3">
      <c r="B46" s="11" t="s">
        <v>90</v>
      </c>
      <c r="C46" s="11" t="s">
        <v>91</v>
      </c>
      <c r="E46" s="11">
        <v>6</v>
      </c>
      <c r="F46" s="11">
        <v>6</v>
      </c>
      <c r="H46" s="11">
        <v>6</v>
      </c>
      <c r="I46" s="11">
        <v>6</v>
      </c>
      <c r="K46" s="11">
        <v>6</v>
      </c>
      <c r="L46" s="11">
        <v>6</v>
      </c>
      <c r="N46" s="11">
        <v>6</v>
      </c>
      <c r="O46" s="11">
        <v>6</v>
      </c>
      <c r="Q46" s="11">
        <v>6</v>
      </c>
      <c r="R46" s="11">
        <v>6</v>
      </c>
    </row>
    <row r="47" spans="2:18" x14ac:dyDescent="0.3">
      <c r="B47" s="11" t="s">
        <v>92</v>
      </c>
      <c r="C47" s="11" t="s">
        <v>93</v>
      </c>
      <c r="E47" s="11">
        <v>8</v>
      </c>
      <c r="F47" s="11">
        <v>8</v>
      </c>
      <c r="H47" s="11">
        <v>8</v>
      </c>
      <c r="I47" s="11">
        <v>8</v>
      </c>
      <c r="K47" s="11">
        <v>8</v>
      </c>
      <c r="L47" s="11">
        <v>8</v>
      </c>
      <c r="N47" s="11">
        <v>8</v>
      </c>
      <c r="O47" s="11">
        <v>8</v>
      </c>
      <c r="Q47" s="11">
        <v>8</v>
      </c>
      <c r="R47" s="11">
        <v>8</v>
      </c>
    </row>
    <row r="48" spans="2:18" x14ac:dyDescent="0.3">
      <c r="B48" s="11" t="s">
        <v>94</v>
      </c>
      <c r="C48" s="11" t="s">
        <v>95</v>
      </c>
      <c r="E48" s="11">
        <v>6</v>
      </c>
      <c r="F48" s="11">
        <v>6</v>
      </c>
      <c r="H48" s="11">
        <v>6</v>
      </c>
      <c r="I48" s="11">
        <v>6</v>
      </c>
      <c r="K48" s="11">
        <v>6</v>
      </c>
      <c r="L48" s="11">
        <v>6</v>
      </c>
      <c r="N48" s="11">
        <v>6</v>
      </c>
      <c r="O48" s="11">
        <v>6</v>
      </c>
      <c r="Q48" s="11">
        <v>6</v>
      </c>
      <c r="R48" s="11">
        <v>6</v>
      </c>
    </row>
    <row r="49" spans="2:18" x14ac:dyDescent="0.3">
      <c r="C49" s="49" t="s">
        <v>96</v>
      </c>
    </row>
    <row r="50" spans="2:18" x14ac:dyDescent="0.3">
      <c r="B50" s="11" t="s">
        <v>97</v>
      </c>
      <c r="C50" s="11" t="s">
        <v>98</v>
      </c>
      <c r="E50" s="11">
        <v>40</v>
      </c>
      <c r="F50" s="11">
        <v>40</v>
      </c>
      <c r="H50" s="11">
        <v>40</v>
      </c>
      <c r="I50" s="11">
        <v>40</v>
      </c>
      <c r="K50" s="11">
        <v>40</v>
      </c>
      <c r="L50" s="11">
        <v>40</v>
      </c>
      <c r="N50" s="11">
        <v>40</v>
      </c>
      <c r="O50" s="11">
        <v>40</v>
      </c>
      <c r="Q50" s="11">
        <v>40</v>
      </c>
      <c r="R50" s="11">
        <v>40</v>
      </c>
    </row>
    <row r="51" spans="2:18" x14ac:dyDescent="0.3">
      <c r="B51" s="11" t="s">
        <v>497</v>
      </c>
      <c r="C51" s="11" t="s">
        <v>498</v>
      </c>
      <c r="E51" s="11">
        <v>40</v>
      </c>
      <c r="F51" s="11">
        <v>40</v>
      </c>
      <c r="H51" s="11">
        <v>40</v>
      </c>
      <c r="I51" s="11">
        <v>40</v>
      </c>
      <c r="K51" s="11">
        <v>40</v>
      </c>
      <c r="L51" s="11">
        <v>40</v>
      </c>
      <c r="N51" s="11">
        <v>40</v>
      </c>
      <c r="O51" s="11">
        <v>40</v>
      </c>
      <c r="Q51" s="11">
        <v>40</v>
      </c>
      <c r="R51" s="11">
        <v>40</v>
      </c>
    </row>
    <row r="52" spans="2:18" x14ac:dyDescent="0.3">
      <c r="B52" s="11" t="s">
        <v>499</v>
      </c>
      <c r="C52" s="11" t="s">
        <v>500</v>
      </c>
      <c r="E52" s="11">
        <v>25</v>
      </c>
      <c r="F52" s="11">
        <v>25</v>
      </c>
      <c r="H52" s="11">
        <v>25</v>
      </c>
      <c r="I52" s="11">
        <v>25</v>
      </c>
      <c r="K52" s="11">
        <v>25</v>
      </c>
      <c r="L52" s="11">
        <v>25</v>
      </c>
      <c r="N52" s="11">
        <v>25</v>
      </c>
      <c r="O52" s="11">
        <v>25</v>
      </c>
      <c r="Q52" s="11">
        <v>25</v>
      </c>
      <c r="R52" s="11">
        <v>25</v>
      </c>
    </row>
    <row r="53" spans="2:18" x14ac:dyDescent="0.3">
      <c r="B53" s="11" t="s">
        <v>99</v>
      </c>
      <c r="C53" s="11" t="s">
        <v>100</v>
      </c>
      <c r="E53" s="11">
        <v>25</v>
      </c>
      <c r="F53" s="11">
        <v>25</v>
      </c>
      <c r="H53" s="11">
        <v>25</v>
      </c>
      <c r="I53" s="11">
        <v>25</v>
      </c>
      <c r="K53" s="11">
        <v>25</v>
      </c>
      <c r="L53" s="11">
        <v>25</v>
      </c>
      <c r="N53" s="11">
        <v>25</v>
      </c>
      <c r="O53" s="11">
        <v>25</v>
      </c>
      <c r="Q53" s="11">
        <v>25</v>
      </c>
      <c r="R53" s="11">
        <v>25</v>
      </c>
    </row>
    <row r="54" spans="2:18" x14ac:dyDescent="0.3">
      <c r="B54" s="11" t="s">
        <v>509</v>
      </c>
      <c r="C54" s="11" t="s">
        <v>510</v>
      </c>
      <c r="E54" s="11">
        <v>40</v>
      </c>
      <c r="F54" s="11">
        <v>40</v>
      </c>
      <c r="H54" s="11">
        <v>40</v>
      </c>
      <c r="I54" s="11">
        <v>40</v>
      </c>
      <c r="K54" s="11">
        <v>40</v>
      </c>
      <c r="L54" s="11">
        <v>40</v>
      </c>
      <c r="N54" s="11">
        <v>40</v>
      </c>
      <c r="O54" s="11">
        <v>40</v>
      </c>
      <c r="Q54" s="11">
        <v>40</v>
      </c>
      <c r="R54" s="11">
        <v>40</v>
      </c>
    </row>
    <row r="55" spans="2:18" x14ac:dyDescent="0.3">
      <c r="B55" s="11" t="s">
        <v>511</v>
      </c>
      <c r="C55" s="11" t="s">
        <v>512</v>
      </c>
      <c r="E55" s="11">
        <v>40</v>
      </c>
      <c r="F55" s="11">
        <v>40</v>
      </c>
      <c r="H55" s="11">
        <v>40</v>
      </c>
      <c r="I55" s="11">
        <v>40</v>
      </c>
      <c r="K55" s="11">
        <v>40</v>
      </c>
      <c r="L55" s="11">
        <v>40</v>
      </c>
      <c r="N55" s="11">
        <v>40</v>
      </c>
      <c r="O55" s="11">
        <v>40</v>
      </c>
      <c r="Q55" s="11">
        <v>40</v>
      </c>
      <c r="R55" s="11">
        <v>40</v>
      </c>
    </row>
    <row r="56" spans="2:18" x14ac:dyDescent="0.3">
      <c r="B56" s="11" t="s">
        <v>501</v>
      </c>
      <c r="C56" s="11" t="s">
        <v>502</v>
      </c>
      <c r="E56" s="11">
        <v>25</v>
      </c>
      <c r="F56" s="11">
        <v>25</v>
      </c>
      <c r="H56" s="11">
        <v>25</v>
      </c>
      <c r="I56" s="11">
        <v>25</v>
      </c>
      <c r="K56" s="11">
        <v>25</v>
      </c>
      <c r="L56" s="11">
        <v>25</v>
      </c>
      <c r="N56" s="11">
        <v>25</v>
      </c>
      <c r="O56" s="11">
        <v>25</v>
      </c>
      <c r="Q56" s="11">
        <v>25</v>
      </c>
      <c r="R56" s="11">
        <v>25</v>
      </c>
    </row>
    <row r="57" spans="2:18" x14ac:dyDescent="0.3">
      <c r="B57" s="11" t="s">
        <v>503</v>
      </c>
      <c r="C57" s="11" t="s">
        <v>504</v>
      </c>
      <c r="E57" s="11">
        <v>25</v>
      </c>
      <c r="F57" s="11">
        <v>25</v>
      </c>
      <c r="H57" s="11">
        <v>25</v>
      </c>
      <c r="I57" s="11">
        <v>25</v>
      </c>
      <c r="K57" s="11">
        <v>25</v>
      </c>
      <c r="L57" s="11">
        <v>25</v>
      </c>
      <c r="N57" s="11">
        <v>25</v>
      </c>
      <c r="O57" s="11">
        <v>25</v>
      </c>
      <c r="Q57" s="11">
        <v>25</v>
      </c>
      <c r="R57" s="11">
        <v>25</v>
      </c>
    </row>
    <row r="58" spans="2:18" x14ac:dyDescent="0.3">
      <c r="B58" s="11" t="s">
        <v>513</v>
      </c>
      <c r="C58" s="11" t="s">
        <v>514</v>
      </c>
      <c r="E58" s="11">
        <v>25</v>
      </c>
      <c r="F58" s="11">
        <v>25</v>
      </c>
      <c r="H58" s="11">
        <v>25</v>
      </c>
      <c r="I58" s="11">
        <v>25</v>
      </c>
      <c r="K58" s="11">
        <v>25</v>
      </c>
      <c r="L58" s="11">
        <v>25</v>
      </c>
      <c r="N58" s="11">
        <v>25</v>
      </c>
      <c r="O58" s="11">
        <v>25</v>
      </c>
      <c r="Q58" s="11">
        <v>25</v>
      </c>
      <c r="R58" s="11">
        <v>25</v>
      </c>
    </row>
    <row r="59" spans="2:18" x14ac:dyDescent="0.3">
      <c r="B59" s="11" t="s">
        <v>515</v>
      </c>
      <c r="C59" s="11" t="s">
        <v>516</v>
      </c>
      <c r="E59" s="11">
        <v>25</v>
      </c>
      <c r="F59" s="11">
        <v>25</v>
      </c>
      <c r="H59" s="11">
        <v>25</v>
      </c>
      <c r="I59" s="11">
        <v>25</v>
      </c>
      <c r="K59" s="11">
        <v>25</v>
      </c>
      <c r="L59" s="11">
        <v>25</v>
      </c>
      <c r="N59" s="11">
        <v>25</v>
      </c>
      <c r="O59" s="11">
        <v>25</v>
      </c>
      <c r="Q59" s="11">
        <v>25</v>
      </c>
      <c r="R59" s="11">
        <v>25</v>
      </c>
    </row>
    <row r="60" spans="2:18" x14ac:dyDescent="0.3">
      <c r="B60" s="11" t="s">
        <v>101</v>
      </c>
      <c r="C60" s="11" t="s">
        <v>102</v>
      </c>
      <c r="E60" s="11">
        <v>12</v>
      </c>
      <c r="F60" s="11">
        <v>12</v>
      </c>
      <c r="H60" s="11">
        <v>12</v>
      </c>
      <c r="I60" s="11">
        <v>12</v>
      </c>
      <c r="K60" s="11">
        <v>12</v>
      </c>
      <c r="L60" s="11">
        <v>12</v>
      </c>
      <c r="N60" s="11">
        <v>12</v>
      </c>
      <c r="O60" s="11">
        <v>12</v>
      </c>
      <c r="Q60" s="11">
        <v>12</v>
      </c>
      <c r="R60" s="11">
        <v>12</v>
      </c>
    </row>
    <row r="61" spans="2:18" x14ac:dyDescent="0.3">
      <c r="B61" s="11" t="s">
        <v>103</v>
      </c>
      <c r="C61" s="11" t="s">
        <v>104</v>
      </c>
      <c r="E61" s="11">
        <v>12</v>
      </c>
      <c r="F61" s="11">
        <v>12</v>
      </c>
      <c r="H61" s="11">
        <v>12</v>
      </c>
      <c r="I61" s="11">
        <v>12</v>
      </c>
      <c r="K61" s="11">
        <v>12</v>
      </c>
      <c r="L61" s="11">
        <v>12</v>
      </c>
      <c r="N61" s="11">
        <v>12</v>
      </c>
      <c r="O61" s="11">
        <v>12</v>
      </c>
      <c r="Q61" s="11">
        <v>12</v>
      </c>
      <c r="R61" s="11">
        <v>12</v>
      </c>
    </row>
    <row r="62" spans="2:18" x14ac:dyDescent="0.3">
      <c r="B62" s="11" t="s">
        <v>105</v>
      </c>
      <c r="C62" s="11" t="s">
        <v>106</v>
      </c>
      <c r="E62" s="11">
        <v>12</v>
      </c>
      <c r="F62" s="11">
        <v>12</v>
      </c>
      <c r="H62" s="11">
        <v>12</v>
      </c>
      <c r="I62" s="11">
        <v>12</v>
      </c>
      <c r="K62" s="11">
        <v>12</v>
      </c>
      <c r="L62" s="11">
        <v>12</v>
      </c>
      <c r="N62" s="11">
        <v>12</v>
      </c>
      <c r="O62" s="11">
        <v>12</v>
      </c>
      <c r="Q62" s="11">
        <v>12</v>
      </c>
      <c r="R62" s="11">
        <v>12</v>
      </c>
    </row>
    <row r="63" spans="2:18" x14ac:dyDescent="0.3">
      <c r="B63" s="11" t="s">
        <v>107</v>
      </c>
      <c r="C63" s="11" t="s">
        <v>108</v>
      </c>
      <c r="E63" s="11">
        <v>12</v>
      </c>
      <c r="F63" s="11">
        <v>12</v>
      </c>
      <c r="H63" s="11">
        <v>12</v>
      </c>
      <c r="I63" s="11">
        <v>12</v>
      </c>
      <c r="K63" s="11">
        <v>12</v>
      </c>
      <c r="L63" s="11">
        <v>12</v>
      </c>
      <c r="N63" s="11">
        <v>12</v>
      </c>
      <c r="O63" s="11">
        <v>12</v>
      </c>
      <c r="Q63" s="11">
        <v>12</v>
      </c>
      <c r="R63" s="11">
        <v>12</v>
      </c>
    </row>
    <row r="64" spans="2:18" x14ac:dyDescent="0.3">
      <c r="B64" s="11" t="s">
        <v>109</v>
      </c>
      <c r="C64" s="11" t="s">
        <v>110</v>
      </c>
      <c r="E64" s="11">
        <v>40</v>
      </c>
      <c r="F64" s="11">
        <v>40</v>
      </c>
      <c r="H64" s="11">
        <v>40</v>
      </c>
      <c r="I64" s="11">
        <v>40</v>
      </c>
      <c r="K64" s="11">
        <v>40</v>
      </c>
      <c r="L64" s="11">
        <v>40</v>
      </c>
      <c r="N64" s="11">
        <v>40</v>
      </c>
      <c r="O64" s="11">
        <v>40</v>
      </c>
      <c r="Q64" s="11">
        <v>40</v>
      </c>
      <c r="R64" s="11">
        <v>40</v>
      </c>
    </row>
    <row r="65" spans="2:18" x14ac:dyDescent="0.3">
      <c r="B65" s="11" t="s">
        <v>111</v>
      </c>
      <c r="C65" s="11" t="s">
        <v>112</v>
      </c>
      <c r="E65" s="11">
        <v>40</v>
      </c>
      <c r="F65" s="11">
        <v>40</v>
      </c>
      <c r="H65" s="11">
        <v>40</v>
      </c>
      <c r="I65" s="11">
        <v>40</v>
      </c>
      <c r="K65" s="11">
        <v>40</v>
      </c>
      <c r="L65" s="11">
        <v>40</v>
      </c>
      <c r="N65" s="11">
        <v>40</v>
      </c>
      <c r="O65" s="11">
        <v>40</v>
      </c>
      <c r="Q65" s="11">
        <v>40</v>
      </c>
      <c r="R65" s="11">
        <v>40</v>
      </c>
    </row>
    <row r="66" spans="2:18" x14ac:dyDescent="0.3">
      <c r="B66" s="11" t="s">
        <v>113</v>
      </c>
      <c r="C66" s="11" t="s">
        <v>114</v>
      </c>
      <c r="E66" s="11">
        <v>25</v>
      </c>
      <c r="F66" s="11">
        <v>25</v>
      </c>
      <c r="H66" s="11">
        <v>25</v>
      </c>
      <c r="I66" s="11">
        <v>25</v>
      </c>
      <c r="K66" s="11">
        <v>25</v>
      </c>
      <c r="L66" s="11">
        <v>25</v>
      </c>
      <c r="N66" s="11">
        <v>25</v>
      </c>
      <c r="O66" s="11">
        <v>25</v>
      </c>
      <c r="Q66" s="11">
        <v>25</v>
      </c>
      <c r="R66" s="11">
        <v>25</v>
      </c>
    </row>
    <row r="67" spans="2:18" x14ac:dyDescent="0.3">
      <c r="B67" s="11" t="s">
        <v>115</v>
      </c>
      <c r="C67" s="11" t="s">
        <v>116</v>
      </c>
      <c r="E67" s="11">
        <v>25</v>
      </c>
      <c r="F67" s="11">
        <v>25</v>
      </c>
      <c r="H67" s="11">
        <v>25</v>
      </c>
      <c r="I67" s="11">
        <v>25</v>
      </c>
      <c r="K67" s="11">
        <v>25</v>
      </c>
      <c r="L67" s="11">
        <v>25</v>
      </c>
      <c r="N67" s="11">
        <v>25</v>
      </c>
      <c r="O67" s="11">
        <v>25</v>
      </c>
      <c r="Q67" s="11">
        <v>25</v>
      </c>
      <c r="R67" s="11">
        <v>25</v>
      </c>
    </row>
    <row r="68" spans="2:18" x14ac:dyDescent="0.3">
      <c r="B68" s="11" t="s">
        <v>117</v>
      </c>
      <c r="C68" s="11" t="s">
        <v>118</v>
      </c>
      <c r="E68" s="11">
        <v>25</v>
      </c>
      <c r="F68" s="11">
        <v>25</v>
      </c>
      <c r="H68" s="11">
        <v>25</v>
      </c>
      <c r="I68" s="11">
        <v>25</v>
      </c>
      <c r="K68" s="11">
        <v>25</v>
      </c>
      <c r="L68" s="11">
        <v>25</v>
      </c>
      <c r="N68" s="11">
        <v>25</v>
      </c>
      <c r="O68" s="11">
        <v>25</v>
      </c>
      <c r="Q68" s="11">
        <v>25</v>
      </c>
      <c r="R68" s="11">
        <v>25</v>
      </c>
    </row>
    <row r="69" spans="2:18" x14ac:dyDescent="0.3">
      <c r="B69" s="11" t="s">
        <v>507</v>
      </c>
      <c r="C69" s="11" t="s">
        <v>508</v>
      </c>
      <c r="E69" s="11">
        <v>8</v>
      </c>
      <c r="F69" s="11">
        <v>8</v>
      </c>
      <c r="H69" s="11">
        <v>8</v>
      </c>
      <c r="I69" s="11">
        <v>8</v>
      </c>
      <c r="K69" s="11">
        <v>8</v>
      </c>
      <c r="L69" s="11">
        <v>8</v>
      </c>
      <c r="N69" s="11">
        <v>8</v>
      </c>
      <c r="O69" s="11">
        <v>8</v>
      </c>
      <c r="Q69" s="11">
        <v>8</v>
      </c>
      <c r="R69" s="11">
        <v>8</v>
      </c>
    </row>
    <row r="70" spans="2:18" x14ac:dyDescent="0.3">
      <c r="B70" s="11" t="s">
        <v>119</v>
      </c>
      <c r="C70" s="11" t="s">
        <v>120</v>
      </c>
      <c r="E70" s="11">
        <v>25</v>
      </c>
      <c r="F70" s="11">
        <v>25</v>
      </c>
      <c r="H70" s="11">
        <v>25</v>
      </c>
      <c r="I70" s="11">
        <v>25</v>
      </c>
      <c r="K70" s="11">
        <v>25</v>
      </c>
      <c r="L70" s="11">
        <v>25</v>
      </c>
      <c r="N70" s="11">
        <v>25</v>
      </c>
      <c r="O70" s="11">
        <v>25</v>
      </c>
      <c r="Q70" s="11">
        <v>25</v>
      </c>
      <c r="R70" s="11">
        <v>25</v>
      </c>
    </row>
    <row r="71" spans="2:18" x14ac:dyDescent="0.3">
      <c r="B71" s="11" t="s">
        <v>505</v>
      </c>
      <c r="C71" s="11" t="s">
        <v>506</v>
      </c>
      <c r="E71" s="11">
        <v>25</v>
      </c>
      <c r="F71" s="11">
        <v>25</v>
      </c>
      <c r="H71" s="11">
        <v>25</v>
      </c>
      <c r="I71" s="11">
        <v>25</v>
      </c>
      <c r="K71" s="11">
        <v>25</v>
      </c>
      <c r="L71" s="11">
        <v>25</v>
      </c>
      <c r="N71" s="11">
        <v>25</v>
      </c>
      <c r="O71" s="11">
        <v>25</v>
      </c>
      <c r="Q71" s="11">
        <v>25</v>
      </c>
      <c r="R71" s="11">
        <v>25</v>
      </c>
    </row>
    <row r="72" spans="2:18" x14ac:dyDescent="0.3">
      <c r="C72" s="49" t="s">
        <v>121</v>
      </c>
    </row>
    <row r="73" spans="2:18" x14ac:dyDescent="0.3">
      <c r="B73" s="11" t="s">
        <v>122</v>
      </c>
      <c r="C73" s="11" t="s">
        <v>123</v>
      </c>
      <c r="E73" s="11">
        <v>0.01</v>
      </c>
      <c r="F73" s="11">
        <v>0.01</v>
      </c>
      <c r="H73" s="11">
        <v>0.01</v>
      </c>
      <c r="I73" s="11">
        <v>0.01</v>
      </c>
      <c r="K73" s="11">
        <v>0.01</v>
      </c>
      <c r="L73" s="11">
        <v>0.01</v>
      </c>
      <c r="N73" s="11">
        <v>0.01</v>
      </c>
      <c r="O73" s="11">
        <v>0.01</v>
      </c>
      <c r="Q73" s="11">
        <v>0.01</v>
      </c>
      <c r="R73" s="11">
        <v>0.01</v>
      </c>
    </row>
    <row r="74" spans="2:18" x14ac:dyDescent="0.3">
      <c r="B74" s="11" t="s">
        <v>124</v>
      </c>
      <c r="C74" s="11" t="s">
        <v>125</v>
      </c>
      <c r="E74" s="11">
        <v>0.01</v>
      </c>
      <c r="F74" s="11">
        <v>0.01</v>
      </c>
      <c r="H74" s="11">
        <v>0.01</v>
      </c>
      <c r="I74" s="11">
        <v>0.01</v>
      </c>
      <c r="K74" s="11">
        <v>0.01</v>
      </c>
      <c r="L74" s="11">
        <v>0.01</v>
      </c>
      <c r="N74" s="11">
        <v>0.01</v>
      </c>
      <c r="O74" s="11">
        <v>0.01</v>
      </c>
      <c r="Q74" s="11">
        <v>0.01</v>
      </c>
      <c r="R74" s="11">
        <v>0.01</v>
      </c>
    </row>
    <row r="75" spans="2:18" x14ac:dyDescent="0.3">
      <c r="C75" s="49" t="s">
        <v>126</v>
      </c>
    </row>
    <row r="76" spans="2:18" x14ac:dyDescent="0.3">
      <c r="B76" s="11" t="s">
        <v>127</v>
      </c>
      <c r="C76" s="11" t="s">
        <v>128</v>
      </c>
      <c r="E76" s="11">
        <v>10</v>
      </c>
      <c r="F76" s="11">
        <v>10</v>
      </c>
      <c r="H76" s="11">
        <v>10</v>
      </c>
      <c r="I76" s="11">
        <v>10</v>
      </c>
      <c r="K76" s="11">
        <v>10</v>
      </c>
      <c r="L76" s="11">
        <v>10</v>
      </c>
      <c r="N76" s="11">
        <v>10</v>
      </c>
      <c r="O76" s="11">
        <v>10</v>
      </c>
      <c r="Q76" s="11">
        <v>10</v>
      </c>
      <c r="R76" s="11">
        <v>10</v>
      </c>
    </row>
    <row r="77" spans="2:18" x14ac:dyDescent="0.3">
      <c r="B77" s="11" t="s">
        <v>129</v>
      </c>
      <c r="C77" s="11" t="s">
        <v>130</v>
      </c>
      <c r="E77" s="11">
        <v>10</v>
      </c>
      <c r="F77" s="11">
        <v>10</v>
      </c>
      <c r="H77" s="11">
        <v>10</v>
      </c>
      <c r="I77" s="11">
        <v>10</v>
      </c>
      <c r="K77" s="11">
        <v>10</v>
      </c>
      <c r="L77" s="11">
        <v>10</v>
      </c>
      <c r="N77" s="11">
        <v>10</v>
      </c>
      <c r="O77" s="11">
        <v>10</v>
      </c>
      <c r="Q77" s="11">
        <v>10</v>
      </c>
      <c r="R77" s="11">
        <v>10</v>
      </c>
    </row>
    <row r="78" spans="2:18" x14ac:dyDescent="0.3">
      <c r="B78" s="11" t="s">
        <v>131</v>
      </c>
      <c r="C78" s="11" t="s">
        <v>132</v>
      </c>
      <c r="E78" s="11">
        <v>12</v>
      </c>
      <c r="F78" s="11">
        <v>12</v>
      </c>
      <c r="H78" s="11">
        <v>12</v>
      </c>
      <c r="I78" s="11">
        <v>12</v>
      </c>
      <c r="K78" s="11">
        <v>12</v>
      </c>
      <c r="L78" s="11">
        <v>12</v>
      </c>
      <c r="N78" s="11">
        <v>12</v>
      </c>
      <c r="O78" s="11">
        <v>12</v>
      </c>
      <c r="Q78" s="11">
        <v>12</v>
      </c>
      <c r="R78" s="11">
        <v>12</v>
      </c>
    </row>
    <row r="79" spans="2:18" x14ac:dyDescent="0.3">
      <c r="B79" s="11" t="s">
        <v>133</v>
      </c>
      <c r="C79" s="11" t="s">
        <v>134</v>
      </c>
      <c r="E79" s="11">
        <v>12</v>
      </c>
      <c r="F79" s="11">
        <v>12</v>
      </c>
      <c r="H79" s="11">
        <v>12</v>
      </c>
      <c r="I79" s="11">
        <v>12</v>
      </c>
      <c r="K79" s="11">
        <v>12</v>
      </c>
      <c r="L79" s="11">
        <v>12</v>
      </c>
      <c r="N79" s="11">
        <v>12</v>
      </c>
      <c r="O79" s="11">
        <v>12</v>
      </c>
      <c r="Q79" s="11">
        <v>12</v>
      </c>
      <c r="R79" s="11">
        <v>12</v>
      </c>
    </row>
    <row r="80" spans="2:18" x14ac:dyDescent="0.3">
      <c r="B80" s="11" t="s">
        <v>454</v>
      </c>
      <c r="C80" s="11" t="s">
        <v>455</v>
      </c>
      <c r="E80" s="11">
        <v>25</v>
      </c>
      <c r="F80" s="11">
        <v>25</v>
      </c>
      <c r="H80" s="11">
        <v>25</v>
      </c>
      <c r="I80" s="11">
        <v>25</v>
      </c>
      <c r="K80" s="11">
        <v>25</v>
      </c>
      <c r="L80" s="11">
        <v>25</v>
      </c>
      <c r="N80" s="11">
        <v>25</v>
      </c>
      <c r="O80" s="11">
        <v>25</v>
      </c>
      <c r="Q80" s="11">
        <v>25</v>
      </c>
      <c r="R80" s="11">
        <v>25</v>
      </c>
    </row>
    <row r="81" spans="2:18" x14ac:dyDescent="0.3">
      <c r="B81" s="11" t="s">
        <v>135</v>
      </c>
      <c r="C81" s="11" t="s">
        <v>136</v>
      </c>
      <c r="E81" s="11">
        <v>25</v>
      </c>
      <c r="F81" s="11">
        <v>25</v>
      </c>
      <c r="H81" s="11">
        <v>25</v>
      </c>
      <c r="I81" s="11">
        <v>25</v>
      </c>
      <c r="K81" s="11">
        <v>25</v>
      </c>
      <c r="L81" s="11">
        <v>25</v>
      </c>
      <c r="N81" s="11">
        <v>25</v>
      </c>
      <c r="O81" s="11">
        <v>25</v>
      </c>
      <c r="Q81" s="11">
        <v>25</v>
      </c>
      <c r="R81" s="11">
        <v>25</v>
      </c>
    </row>
    <row r="82" spans="2:18" x14ac:dyDescent="0.3">
      <c r="B82" s="11" t="s">
        <v>137</v>
      </c>
      <c r="C82" s="11" t="s">
        <v>138</v>
      </c>
      <c r="E82" s="11">
        <v>25</v>
      </c>
      <c r="F82" s="11">
        <v>25</v>
      </c>
      <c r="H82" s="11">
        <v>25</v>
      </c>
      <c r="I82" s="11">
        <v>25</v>
      </c>
      <c r="K82" s="11">
        <v>25</v>
      </c>
      <c r="L82" s="11">
        <v>25</v>
      </c>
      <c r="N82" s="11">
        <v>25</v>
      </c>
      <c r="O82" s="11">
        <v>25</v>
      </c>
      <c r="Q82" s="11">
        <v>25</v>
      </c>
      <c r="R82" s="11">
        <v>25</v>
      </c>
    </row>
    <row r="83" spans="2:18" x14ac:dyDescent="0.3">
      <c r="B83" s="11" t="s">
        <v>139</v>
      </c>
      <c r="C83" s="11" t="s">
        <v>140</v>
      </c>
      <c r="E83" s="11">
        <v>25</v>
      </c>
      <c r="F83" s="11">
        <v>25</v>
      </c>
      <c r="H83" s="11">
        <v>25</v>
      </c>
      <c r="I83" s="11">
        <v>25</v>
      </c>
      <c r="K83" s="11">
        <v>25</v>
      </c>
      <c r="L83" s="11">
        <v>25</v>
      </c>
      <c r="N83" s="11">
        <v>25</v>
      </c>
      <c r="O83" s="11">
        <v>25</v>
      </c>
      <c r="Q83" s="11">
        <v>25</v>
      </c>
      <c r="R83" s="11">
        <v>25</v>
      </c>
    </row>
    <row r="84" spans="2:18" x14ac:dyDescent="0.3">
      <c r="B84" s="11" t="s">
        <v>141</v>
      </c>
      <c r="C84" s="11" t="s">
        <v>142</v>
      </c>
      <c r="E84" s="11">
        <v>25</v>
      </c>
      <c r="F84" s="11">
        <v>25</v>
      </c>
      <c r="H84" s="11">
        <v>25</v>
      </c>
      <c r="I84" s="11">
        <v>25</v>
      </c>
      <c r="K84" s="11">
        <v>25</v>
      </c>
      <c r="L84" s="11">
        <v>25</v>
      </c>
      <c r="N84" s="11">
        <v>25</v>
      </c>
      <c r="O84" s="11">
        <v>25</v>
      </c>
      <c r="Q84" s="11">
        <v>25</v>
      </c>
      <c r="R84" s="11">
        <v>25</v>
      </c>
    </row>
    <row r="85" spans="2:18" x14ac:dyDescent="0.3">
      <c r="B85" s="11" t="s">
        <v>143</v>
      </c>
      <c r="C85" s="11" t="s">
        <v>144</v>
      </c>
      <c r="E85" s="11">
        <v>40</v>
      </c>
      <c r="F85" s="11">
        <v>40</v>
      </c>
      <c r="H85" s="11">
        <v>40</v>
      </c>
      <c r="I85" s="11">
        <v>40</v>
      </c>
      <c r="K85" s="11">
        <v>40</v>
      </c>
      <c r="L85" s="11">
        <v>40</v>
      </c>
      <c r="N85" s="11">
        <v>40</v>
      </c>
      <c r="O85" s="11">
        <v>40</v>
      </c>
      <c r="Q85" s="11">
        <v>40</v>
      </c>
      <c r="R85" s="11">
        <v>40</v>
      </c>
    </row>
    <row r="86" spans="2:18" x14ac:dyDescent="0.3">
      <c r="C86" s="49" t="s">
        <v>145</v>
      </c>
    </row>
    <row r="87" spans="2:18" x14ac:dyDescent="0.3">
      <c r="B87" s="11" t="s">
        <v>464</v>
      </c>
      <c r="C87" s="11" t="s">
        <v>465</v>
      </c>
      <c r="E87" s="11">
        <v>6</v>
      </c>
      <c r="F87" s="11">
        <v>6</v>
      </c>
      <c r="H87" s="11">
        <v>6</v>
      </c>
      <c r="I87" s="11">
        <v>6</v>
      </c>
      <c r="K87" s="11">
        <v>6</v>
      </c>
      <c r="L87" s="11">
        <v>6</v>
      </c>
      <c r="N87" s="11">
        <v>6</v>
      </c>
      <c r="O87" s="11">
        <v>6</v>
      </c>
      <c r="Q87" s="11">
        <v>6</v>
      </c>
      <c r="R87" s="11">
        <v>6</v>
      </c>
    </row>
    <row r="88" spans="2:18" x14ac:dyDescent="0.3">
      <c r="B88" s="11" t="s">
        <v>146</v>
      </c>
      <c r="C88" s="11" t="s">
        <v>147</v>
      </c>
      <c r="E88" s="11">
        <v>6</v>
      </c>
      <c r="F88" s="11">
        <v>6</v>
      </c>
      <c r="H88" s="11">
        <v>6</v>
      </c>
      <c r="I88" s="11">
        <v>6</v>
      </c>
      <c r="K88" s="11">
        <v>6</v>
      </c>
      <c r="L88" s="11">
        <v>6</v>
      </c>
      <c r="N88" s="11">
        <v>6</v>
      </c>
      <c r="O88" s="11">
        <v>6</v>
      </c>
      <c r="Q88" s="11">
        <v>6</v>
      </c>
      <c r="R88" s="11">
        <v>6</v>
      </c>
    </row>
    <row r="89" spans="2:18" x14ac:dyDescent="0.3">
      <c r="B89" s="11" t="s">
        <v>148</v>
      </c>
      <c r="C89" s="11" t="s">
        <v>149</v>
      </c>
      <c r="E89" s="11">
        <v>8</v>
      </c>
      <c r="F89" s="11">
        <v>8</v>
      </c>
      <c r="H89" s="11">
        <v>8</v>
      </c>
      <c r="I89" s="11">
        <v>8</v>
      </c>
      <c r="K89" s="11">
        <v>8</v>
      </c>
      <c r="L89" s="11">
        <v>8</v>
      </c>
      <c r="N89" s="11">
        <v>8</v>
      </c>
      <c r="O89" s="11">
        <v>8</v>
      </c>
      <c r="Q89" s="11">
        <v>8</v>
      </c>
      <c r="R89" s="11">
        <v>8</v>
      </c>
    </row>
    <row r="90" spans="2:18" x14ac:dyDescent="0.3">
      <c r="B90" s="11" t="s">
        <v>462</v>
      </c>
      <c r="C90" s="11" t="s">
        <v>463</v>
      </c>
      <c r="E90" s="11">
        <v>8</v>
      </c>
      <c r="F90" s="11">
        <v>8</v>
      </c>
      <c r="H90" s="11">
        <v>8</v>
      </c>
      <c r="I90" s="11">
        <v>8</v>
      </c>
      <c r="K90" s="11">
        <v>8</v>
      </c>
      <c r="L90" s="11">
        <v>8</v>
      </c>
      <c r="N90" s="11">
        <v>8</v>
      </c>
      <c r="O90" s="11">
        <v>8</v>
      </c>
      <c r="Q90" s="11">
        <v>8</v>
      </c>
      <c r="R90" s="11">
        <v>8</v>
      </c>
    </row>
    <row r="91" spans="2:18" x14ac:dyDescent="0.3">
      <c r="B91" s="11" t="s">
        <v>150</v>
      </c>
      <c r="C91" s="11" t="s">
        <v>151</v>
      </c>
      <c r="E91" s="11">
        <v>6</v>
      </c>
      <c r="F91" s="11">
        <v>6</v>
      </c>
      <c r="H91" s="11">
        <v>6</v>
      </c>
      <c r="I91" s="11">
        <v>6</v>
      </c>
      <c r="K91" s="11">
        <v>6</v>
      </c>
      <c r="L91" s="11">
        <v>6</v>
      </c>
      <c r="N91" s="11">
        <v>6</v>
      </c>
      <c r="O91" s="11">
        <v>6</v>
      </c>
      <c r="Q91" s="11">
        <v>6</v>
      </c>
      <c r="R91" s="11">
        <v>6</v>
      </c>
    </row>
    <row r="92" spans="2:18" x14ac:dyDescent="0.3">
      <c r="B92" s="11" t="s">
        <v>152</v>
      </c>
      <c r="C92" s="11" t="s">
        <v>153</v>
      </c>
      <c r="E92" s="11">
        <v>10</v>
      </c>
      <c r="F92" s="11">
        <v>10</v>
      </c>
      <c r="H92" s="11">
        <v>10</v>
      </c>
      <c r="I92" s="11">
        <v>10</v>
      </c>
      <c r="K92" s="11">
        <v>10</v>
      </c>
      <c r="L92" s="11">
        <v>10</v>
      </c>
      <c r="N92" s="11">
        <v>10</v>
      </c>
      <c r="O92" s="11">
        <v>10</v>
      </c>
      <c r="Q92" s="11">
        <v>10</v>
      </c>
      <c r="R92" s="11">
        <v>10</v>
      </c>
    </row>
    <row r="93" spans="2:18" x14ac:dyDescent="0.3">
      <c r="B93" s="11" t="s">
        <v>154</v>
      </c>
      <c r="C93" s="11" t="s">
        <v>155</v>
      </c>
      <c r="E93" s="11">
        <v>8</v>
      </c>
      <c r="F93" s="11">
        <v>8</v>
      </c>
      <c r="H93" s="11">
        <v>8</v>
      </c>
      <c r="I93" s="11">
        <v>8</v>
      </c>
      <c r="K93" s="11">
        <v>8</v>
      </c>
      <c r="L93" s="11">
        <v>8</v>
      </c>
      <c r="N93" s="11">
        <v>8</v>
      </c>
      <c r="O93" s="11">
        <v>8</v>
      </c>
      <c r="Q93" s="11">
        <v>8</v>
      </c>
      <c r="R93" s="11">
        <v>8</v>
      </c>
    </row>
    <row r="94" spans="2:18" x14ac:dyDescent="0.3">
      <c r="B94" s="11" t="s">
        <v>156</v>
      </c>
      <c r="C94" s="11" t="s">
        <v>157</v>
      </c>
      <c r="E94" s="11">
        <v>8</v>
      </c>
      <c r="F94" s="11">
        <v>8</v>
      </c>
      <c r="H94" s="11">
        <v>8</v>
      </c>
      <c r="I94" s="11">
        <v>8</v>
      </c>
      <c r="K94" s="11">
        <v>8</v>
      </c>
      <c r="L94" s="11">
        <v>8</v>
      </c>
      <c r="N94" s="11">
        <v>8</v>
      </c>
      <c r="O94" s="11">
        <v>8</v>
      </c>
      <c r="Q94" s="11">
        <v>8</v>
      </c>
      <c r="R94" s="11">
        <v>8</v>
      </c>
    </row>
    <row r="95" spans="2:18" x14ac:dyDescent="0.3">
      <c r="C95" s="49" t="s">
        <v>158</v>
      </c>
    </row>
    <row r="96" spans="2:18" x14ac:dyDescent="0.3">
      <c r="B96" s="11" t="s">
        <v>159</v>
      </c>
      <c r="C96" s="11" t="s">
        <v>160</v>
      </c>
      <c r="E96" s="11">
        <v>0.01</v>
      </c>
      <c r="F96" s="11">
        <v>0.01</v>
      </c>
      <c r="H96" s="11">
        <v>0.01</v>
      </c>
      <c r="I96" s="11">
        <v>0.01</v>
      </c>
      <c r="K96" s="11">
        <v>0.01</v>
      </c>
      <c r="L96" s="11">
        <v>0.01</v>
      </c>
      <c r="N96" s="11">
        <v>0.01</v>
      </c>
      <c r="O96" s="11">
        <v>0.01</v>
      </c>
      <c r="Q96" s="11">
        <v>0.01</v>
      </c>
      <c r="R96" s="11">
        <v>0.01</v>
      </c>
    </row>
    <row r="97" spans="2:18" x14ac:dyDescent="0.3">
      <c r="B97" s="11" t="s">
        <v>161</v>
      </c>
      <c r="C97" s="11" t="s">
        <v>162</v>
      </c>
      <c r="E97" s="11">
        <v>0.01</v>
      </c>
      <c r="F97" s="11">
        <v>0.01</v>
      </c>
      <c r="H97" s="11">
        <v>0.01</v>
      </c>
      <c r="I97" s="11">
        <v>0.01</v>
      </c>
      <c r="K97" s="11">
        <v>0.01</v>
      </c>
      <c r="L97" s="11">
        <v>0.01</v>
      </c>
      <c r="N97" s="11">
        <v>0.01</v>
      </c>
      <c r="O97" s="11">
        <v>0.01</v>
      </c>
      <c r="Q97" s="11">
        <v>0.01</v>
      </c>
      <c r="R97" s="11">
        <v>0.01</v>
      </c>
    </row>
    <row r="98" spans="2:18" x14ac:dyDescent="0.3">
      <c r="C98" s="49" t="s">
        <v>163</v>
      </c>
    </row>
    <row r="99" spans="2:18" x14ac:dyDescent="0.3">
      <c r="B99" s="11" t="s">
        <v>458</v>
      </c>
      <c r="C99" s="11" t="s">
        <v>459</v>
      </c>
      <c r="E99" s="11">
        <v>8</v>
      </c>
      <c r="F99" s="11">
        <v>8</v>
      </c>
      <c r="H99" s="11">
        <v>8</v>
      </c>
      <c r="I99" s="11">
        <v>8</v>
      </c>
      <c r="K99" s="11">
        <v>8</v>
      </c>
      <c r="L99" s="11">
        <v>8</v>
      </c>
      <c r="N99" s="11">
        <v>8</v>
      </c>
      <c r="O99" s="11">
        <v>8</v>
      </c>
      <c r="Q99" s="11">
        <v>8</v>
      </c>
      <c r="R99" s="11">
        <v>8</v>
      </c>
    </row>
    <row r="100" spans="2:18" x14ac:dyDescent="0.3">
      <c r="B100" s="11" t="s">
        <v>164</v>
      </c>
      <c r="C100" s="11" t="s">
        <v>165</v>
      </c>
      <c r="E100" s="11">
        <v>20</v>
      </c>
      <c r="F100" s="11">
        <v>20</v>
      </c>
      <c r="H100" s="11">
        <v>20</v>
      </c>
      <c r="I100" s="11">
        <v>20</v>
      </c>
      <c r="K100" s="11">
        <v>20</v>
      </c>
      <c r="L100" s="11">
        <v>20</v>
      </c>
      <c r="N100" s="11">
        <v>20</v>
      </c>
      <c r="O100" s="11">
        <v>20</v>
      </c>
      <c r="Q100" s="11">
        <v>20</v>
      </c>
      <c r="R100" s="11">
        <v>20</v>
      </c>
    </row>
    <row r="101" spans="2:18" x14ac:dyDescent="0.3">
      <c r="B101" s="11" t="s">
        <v>166</v>
      </c>
      <c r="C101" s="11" t="s">
        <v>167</v>
      </c>
      <c r="E101" s="11">
        <v>6</v>
      </c>
      <c r="F101" s="11">
        <v>6</v>
      </c>
      <c r="H101" s="11">
        <v>6</v>
      </c>
      <c r="I101" s="11">
        <v>6</v>
      </c>
      <c r="K101" s="11">
        <v>6</v>
      </c>
      <c r="L101" s="11">
        <v>6</v>
      </c>
      <c r="N101" s="11">
        <v>6</v>
      </c>
      <c r="O101" s="11">
        <v>6</v>
      </c>
      <c r="Q101" s="11">
        <v>6</v>
      </c>
      <c r="R101" s="11">
        <v>6</v>
      </c>
    </row>
    <row r="102" spans="2:18" x14ac:dyDescent="0.3">
      <c r="B102" s="11" t="s">
        <v>168</v>
      </c>
      <c r="C102" s="11" t="s">
        <v>169</v>
      </c>
      <c r="E102" s="11">
        <v>6</v>
      </c>
      <c r="F102" s="11">
        <v>6</v>
      </c>
      <c r="H102" s="11">
        <v>6</v>
      </c>
      <c r="I102" s="11">
        <v>6</v>
      </c>
      <c r="K102" s="11">
        <v>6</v>
      </c>
      <c r="L102" s="11">
        <v>6</v>
      </c>
      <c r="N102" s="11">
        <v>6</v>
      </c>
      <c r="O102" s="11">
        <v>6</v>
      </c>
      <c r="Q102" s="11">
        <v>6</v>
      </c>
      <c r="R102" s="11">
        <v>6</v>
      </c>
    </row>
    <row r="103" spans="2:18" x14ac:dyDescent="0.3">
      <c r="B103" s="11" t="s">
        <v>460</v>
      </c>
      <c r="C103" s="11" t="s">
        <v>461</v>
      </c>
      <c r="E103" s="11">
        <v>8</v>
      </c>
      <c r="F103" s="11">
        <v>8</v>
      </c>
      <c r="H103" s="11">
        <v>8</v>
      </c>
      <c r="I103" s="11">
        <v>8</v>
      </c>
      <c r="K103" s="11">
        <v>8</v>
      </c>
      <c r="L103" s="11">
        <v>8</v>
      </c>
      <c r="N103" s="11">
        <v>8</v>
      </c>
      <c r="O103" s="11">
        <v>8</v>
      </c>
      <c r="Q103" s="11">
        <v>8</v>
      </c>
      <c r="R103" s="11">
        <v>8</v>
      </c>
    </row>
    <row r="104" spans="2:18" x14ac:dyDescent="0.3">
      <c r="B104" s="11" t="s">
        <v>170</v>
      </c>
      <c r="C104" s="11" t="s">
        <v>171</v>
      </c>
      <c r="E104" s="11">
        <v>6</v>
      </c>
      <c r="F104" s="11">
        <v>6</v>
      </c>
      <c r="H104" s="11">
        <v>6</v>
      </c>
      <c r="I104" s="11">
        <v>6</v>
      </c>
      <c r="K104" s="11">
        <v>6</v>
      </c>
      <c r="L104" s="11">
        <v>6</v>
      </c>
      <c r="N104" s="11">
        <v>6</v>
      </c>
      <c r="O104" s="11">
        <v>6</v>
      </c>
      <c r="Q104" s="11">
        <v>6</v>
      </c>
      <c r="R104" s="11">
        <v>6</v>
      </c>
    </row>
    <row r="105" spans="2:18" x14ac:dyDescent="0.3">
      <c r="B105" s="11" t="s">
        <v>172</v>
      </c>
      <c r="C105" s="11" t="s">
        <v>173</v>
      </c>
      <c r="E105" s="11">
        <v>10</v>
      </c>
      <c r="F105" s="11">
        <v>10</v>
      </c>
      <c r="H105" s="11">
        <v>10</v>
      </c>
      <c r="I105" s="11">
        <v>10</v>
      </c>
      <c r="K105" s="11">
        <v>10</v>
      </c>
      <c r="L105" s="11">
        <v>10</v>
      </c>
      <c r="N105" s="11">
        <v>10</v>
      </c>
      <c r="O105" s="11">
        <v>10</v>
      </c>
      <c r="Q105" s="11">
        <v>10</v>
      </c>
      <c r="R105" s="11">
        <v>10</v>
      </c>
    </row>
    <row r="106" spans="2:18" x14ac:dyDescent="0.3">
      <c r="B106" s="11" t="s">
        <v>174</v>
      </c>
      <c r="C106" s="11" t="s">
        <v>175</v>
      </c>
      <c r="E106" s="11">
        <v>8</v>
      </c>
      <c r="F106" s="11">
        <v>8</v>
      </c>
      <c r="H106" s="11">
        <v>8</v>
      </c>
      <c r="I106" s="11">
        <v>8</v>
      </c>
      <c r="K106" s="11">
        <v>8</v>
      </c>
      <c r="L106" s="11">
        <v>8</v>
      </c>
      <c r="N106" s="11">
        <v>8</v>
      </c>
      <c r="O106" s="11">
        <v>8</v>
      </c>
      <c r="Q106" s="11">
        <v>8</v>
      </c>
      <c r="R106" s="11">
        <v>8</v>
      </c>
    </row>
    <row r="107" spans="2:18" x14ac:dyDescent="0.3">
      <c r="C107" s="49" t="s">
        <v>176</v>
      </c>
    </row>
    <row r="108" spans="2:18" x14ac:dyDescent="0.3">
      <c r="B108" s="11" t="s">
        <v>446</v>
      </c>
      <c r="C108" s="11" t="s">
        <v>447</v>
      </c>
      <c r="E108" s="11">
        <v>40</v>
      </c>
      <c r="F108" s="11">
        <v>40</v>
      </c>
      <c r="H108" s="11">
        <v>40</v>
      </c>
      <c r="I108" s="11">
        <v>40</v>
      </c>
      <c r="K108" s="11">
        <v>40</v>
      </c>
      <c r="L108" s="11">
        <v>40</v>
      </c>
      <c r="N108" s="11">
        <v>40</v>
      </c>
      <c r="O108" s="11">
        <v>40</v>
      </c>
      <c r="Q108" s="11">
        <v>40</v>
      </c>
      <c r="R108" s="11">
        <v>40</v>
      </c>
    </row>
    <row r="109" spans="2:18" x14ac:dyDescent="0.3">
      <c r="B109" s="11" t="s">
        <v>448</v>
      </c>
      <c r="C109" s="11" t="s">
        <v>449</v>
      </c>
      <c r="E109" s="11">
        <v>40</v>
      </c>
      <c r="F109" s="11">
        <v>40</v>
      </c>
      <c r="H109" s="11">
        <v>40</v>
      </c>
      <c r="I109" s="11">
        <v>40</v>
      </c>
      <c r="K109" s="11">
        <v>40</v>
      </c>
      <c r="L109" s="11">
        <v>40</v>
      </c>
      <c r="N109" s="11">
        <v>40</v>
      </c>
      <c r="O109" s="11">
        <v>40</v>
      </c>
      <c r="Q109" s="11">
        <v>40</v>
      </c>
      <c r="R109" s="11">
        <v>40</v>
      </c>
    </row>
    <row r="110" spans="2:18" x14ac:dyDescent="0.3">
      <c r="B110" s="11" t="s">
        <v>177</v>
      </c>
      <c r="C110" s="11" t="s">
        <v>178</v>
      </c>
      <c r="E110" s="11">
        <v>25</v>
      </c>
      <c r="F110" s="11">
        <v>25</v>
      </c>
      <c r="H110" s="11">
        <v>25</v>
      </c>
      <c r="I110" s="11">
        <v>25</v>
      </c>
      <c r="K110" s="11">
        <v>25</v>
      </c>
      <c r="L110" s="11">
        <v>25</v>
      </c>
      <c r="N110" s="11">
        <v>25</v>
      </c>
      <c r="O110" s="11">
        <v>25</v>
      </c>
      <c r="Q110" s="11">
        <v>25</v>
      </c>
      <c r="R110" s="11">
        <v>25</v>
      </c>
    </row>
    <row r="111" spans="2:18" x14ac:dyDescent="0.3">
      <c r="B111" s="11" t="s">
        <v>179</v>
      </c>
      <c r="C111" s="11" t="s">
        <v>180</v>
      </c>
      <c r="E111" s="11">
        <v>0.01</v>
      </c>
      <c r="F111" s="11">
        <v>0.01</v>
      </c>
      <c r="H111" s="11">
        <v>0.01</v>
      </c>
      <c r="I111" s="11">
        <v>0.01</v>
      </c>
      <c r="K111" s="11">
        <v>0.01</v>
      </c>
      <c r="L111" s="11">
        <v>0.01</v>
      </c>
      <c r="N111" s="11">
        <v>0.01</v>
      </c>
      <c r="O111" s="11">
        <v>0.01</v>
      </c>
      <c r="Q111" s="11">
        <v>0.01</v>
      </c>
      <c r="R111" s="11">
        <v>0.01</v>
      </c>
    </row>
    <row r="112" spans="2:18" x14ac:dyDescent="0.3">
      <c r="B112" s="11" t="s">
        <v>181</v>
      </c>
      <c r="C112" s="11" t="s">
        <v>182</v>
      </c>
      <c r="E112" s="11">
        <v>25</v>
      </c>
      <c r="F112" s="11">
        <v>25</v>
      </c>
      <c r="H112" s="11">
        <v>25</v>
      </c>
      <c r="I112" s="11">
        <v>25</v>
      </c>
      <c r="K112" s="11">
        <v>25</v>
      </c>
      <c r="L112" s="11">
        <v>25</v>
      </c>
      <c r="N112" s="11">
        <v>25</v>
      </c>
      <c r="O112" s="11">
        <v>25</v>
      </c>
      <c r="Q112" s="11">
        <v>25</v>
      </c>
      <c r="R112" s="11">
        <v>25</v>
      </c>
    </row>
    <row r="113" spans="2:18" x14ac:dyDescent="0.3">
      <c r="B113" s="11" t="s">
        <v>183</v>
      </c>
      <c r="C113" s="11" t="s">
        <v>184</v>
      </c>
      <c r="E113" s="11">
        <v>25</v>
      </c>
      <c r="F113" s="11">
        <v>25</v>
      </c>
      <c r="H113" s="11">
        <v>25</v>
      </c>
      <c r="I113" s="11">
        <v>25</v>
      </c>
      <c r="K113" s="11">
        <v>25</v>
      </c>
      <c r="L113" s="11">
        <v>25</v>
      </c>
      <c r="N113" s="11">
        <v>25</v>
      </c>
      <c r="O113" s="11">
        <v>25</v>
      </c>
      <c r="Q113" s="11">
        <v>25</v>
      </c>
      <c r="R113" s="11">
        <v>25</v>
      </c>
    </row>
    <row r="114" spans="2:18" x14ac:dyDescent="0.3">
      <c r="B114" s="11" t="s">
        <v>185</v>
      </c>
      <c r="C114" s="11" t="s">
        <v>186</v>
      </c>
      <c r="E114" s="11">
        <v>10</v>
      </c>
      <c r="F114" s="11">
        <v>10</v>
      </c>
      <c r="H114" s="11">
        <v>10</v>
      </c>
      <c r="I114" s="11">
        <v>10</v>
      </c>
      <c r="K114" s="11">
        <v>10</v>
      </c>
      <c r="L114" s="11">
        <v>10</v>
      </c>
      <c r="N114" s="11">
        <v>10</v>
      </c>
      <c r="O114" s="11">
        <v>10</v>
      </c>
      <c r="Q114" s="11">
        <v>10</v>
      </c>
      <c r="R114" s="11">
        <v>10</v>
      </c>
    </row>
    <row r="115" spans="2:18" x14ac:dyDescent="0.3">
      <c r="B115" s="11" t="s">
        <v>187</v>
      </c>
      <c r="C115" s="11" t="s">
        <v>188</v>
      </c>
      <c r="E115" s="11">
        <v>10</v>
      </c>
      <c r="F115" s="11">
        <v>10</v>
      </c>
      <c r="H115" s="11">
        <v>10</v>
      </c>
      <c r="I115" s="11">
        <v>10</v>
      </c>
      <c r="K115" s="11">
        <v>10</v>
      </c>
      <c r="L115" s="11">
        <v>10</v>
      </c>
      <c r="N115" s="11">
        <v>10</v>
      </c>
      <c r="O115" s="11">
        <v>10</v>
      </c>
      <c r="Q115" s="11">
        <v>10</v>
      </c>
      <c r="R115" s="11">
        <v>10</v>
      </c>
    </row>
    <row r="116" spans="2:18" x14ac:dyDescent="0.3">
      <c r="B116" s="11" t="s">
        <v>456</v>
      </c>
      <c r="C116" s="11" t="s">
        <v>457</v>
      </c>
      <c r="E116" s="11">
        <v>12</v>
      </c>
      <c r="F116" s="11">
        <v>12</v>
      </c>
      <c r="H116" s="11">
        <v>12</v>
      </c>
      <c r="I116" s="11">
        <v>12</v>
      </c>
      <c r="K116" s="11">
        <v>12</v>
      </c>
      <c r="L116" s="11">
        <v>12</v>
      </c>
      <c r="N116" s="11">
        <v>12</v>
      </c>
      <c r="O116" s="11">
        <v>12</v>
      </c>
      <c r="Q116" s="11">
        <v>12</v>
      </c>
      <c r="R116" s="11">
        <v>12</v>
      </c>
    </row>
    <row r="117" spans="2:18" x14ac:dyDescent="0.3">
      <c r="B117" s="11" t="s">
        <v>189</v>
      </c>
      <c r="C117" s="11" t="s">
        <v>190</v>
      </c>
      <c r="E117" s="11">
        <v>12</v>
      </c>
      <c r="F117" s="11">
        <v>12</v>
      </c>
      <c r="H117" s="11">
        <v>12</v>
      </c>
      <c r="I117" s="11">
        <v>12</v>
      </c>
      <c r="K117" s="11">
        <v>12</v>
      </c>
      <c r="L117" s="11">
        <v>12</v>
      </c>
      <c r="N117" s="11">
        <v>12</v>
      </c>
      <c r="O117" s="11">
        <v>12</v>
      </c>
      <c r="Q117" s="11">
        <v>12</v>
      </c>
      <c r="R117" s="11">
        <v>12</v>
      </c>
    </row>
    <row r="118" spans="2:18" x14ac:dyDescent="0.3">
      <c r="B118" s="11" t="s">
        <v>191</v>
      </c>
      <c r="C118" s="11" t="s">
        <v>192</v>
      </c>
      <c r="E118" s="11">
        <v>25</v>
      </c>
      <c r="F118" s="11">
        <v>25</v>
      </c>
      <c r="H118" s="11">
        <v>25</v>
      </c>
      <c r="I118" s="11">
        <v>25</v>
      </c>
      <c r="K118" s="11">
        <v>25</v>
      </c>
      <c r="L118" s="11">
        <v>25</v>
      </c>
      <c r="N118" s="11">
        <v>25</v>
      </c>
      <c r="O118" s="11">
        <v>25</v>
      </c>
      <c r="Q118" s="11">
        <v>25</v>
      </c>
      <c r="R118" s="11">
        <v>25</v>
      </c>
    </row>
    <row r="119" spans="2:18" x14ac:dyDescent="0.3">
      <c r="B119" s="11" t="s">
        <v>450</v>
      </c>
      <c r="C119" s="11" t="s">
        <v>451</v>
      </c>
      <c r="E119" s="11">
        <v>25</v>
      </c>
      <c r="F119" s="11">
        <v>25</v>
      </c>
      <c r="H119" s="11">
        <v>25</v>
      </c>
      <c r="I119" s="11">
        <v>25</v>
      </c>
      <c r="K119" s="11">
        <v>25</v>
      </c>
      <c r="L119" s="11">
        <v>25</v>
      </c>
      <c r="N119" s="11">
        <v>25</v>
      </c>
      <c r="O119" s="11">
        <v>25</v>
      </c>
      <c r="Q119" s="11">
        <v>25</v>
      </c>
      <c r="R119" s="11">
        <v>25</v>
      </c>
    </row>
    <row r="120" spans="2:18" x14ac:dyDescent="0.3">
      <c r="B120" s="11" t="s">
        <v>193</v>
      </c>
      <c r="C120" s="11" t="s">
        <v>194</v>
      </c>
      <c r="E120" s="11">
        <v>40</v>
      </c>
      <c r="F120" s="11">
        <v>40</v>
      </c>
      <c r="H120" s="11">
        <v>40</v>
      </c>
      <c r="I120" s="11">
        <v>40</v>
      </c>
      <c r="K120" s="11">
        <v>40</v>
      </c>
      <c r="L120" s="11">
        <v>40</v>
      </c>
      <c r="N120" s="11">
        <v>40</v>
      </c>
      <c r="O120" s="11">
        <v>40</v>
      </c>
      <c r="Q120" s="11">
        <v>40</v>
      </c>
      <c r="R120" s="11">
        <v>40</v>
      </c>
    </row>
    <row r="121" spans="2:18" x14ac:dyDescent="0.3">
      <c r="B121" s="11" t="s">
        <v>452</v>
      </c>
      <c r="C121" s="11" t="s">
        <v>453</v>
      </c>
      <c r="E121" s="11">
        <v>25</v>
      </c>
      <c r="F121" s="11">
        <v>25</v>
      </c>
      <c r="H121" s="11">
        <v>25</v>
      </c>
      <c r="I121" s="11">
        <v>25</v>
      </c>
      <c r="K121" s="11">
        <v>25</v>
      </c>
      <c r="L121" s="11">
        <v>25</v>
      </c>
      <c r="N121" s="11">
        <v>25</v>
      </c>
      <c r="O121" s="11">
        <v>25</v>
      </c>
      <c r="Q121" s="11">
        <v>25</v>
      </c>
      <c r="R121" s="11">
        <v>25</v>
      </c>
    </row>
    <row r="122" spans="2:18" x14ac:dyDescent="0.3">
      <c r="B122" s="11" t="s">
        <v>195</v>
      </c>
      <c r="C122" s="11" t="s">
        <v>196</v>
      </c>
      <c r="E122" s="11">
        <v>25</v>
      </c>
      <c r="F122" s="11">
        <v>25</v>
      </c>
      <c r="H122" s="11">
        <v>25</v>
      </c>
      <c r="I122" s="11">
        <v>25</v>
      </c>
      <c r="K122" s="11">
        <v>25</v>
      </c>
      <c r="L122" s="11">
        <v>25</v>
      </c>
      <c r="N122" s="11">
        <v>25</v>
      </c>
      <c r="O122" s="11">
        <v>25</v>
      </c>
      <c r="Q122" s="11">
        <v>25</v>
      </c>
      <c r="R122" s="11">
        <v>25</v>
      </c>
    </row>
    <row r="123" spans="2:18" x14ac:dyDescent="0.3">
      <c r="C123" s="49" t="s">
        <v>197</v>
      </c>
    </row>
    <row r="124" spans="2:18" x14ac:dyDescent="0.3">
      <c r="B124" s="11" t="s">
        <v>198</v>
      </c>
      <c r="C124" s="11" t="s">
        <v>199</v>
      </c>
      <c r="E124" s="11">
        <v>0.01</v>
      </c>
      <c r="F124" s="11">
        <v>0.01</v>
      </c>
      <c r="H124" s="11">
        <v>0.01</v>
      </c>
      <c r="I124" s="11">
        <v>0.01</v>
      </c>
      <c r="K124" s="11">
        <v>0.01</v>
      </c>
      <c r="L124" s="11">
        <v>0.01</v>
      </c>
      <c r="N124" s="11">
        <v>0.01</v>
      </c>
      <c r="O124" s="11">
        <v>0.01</v>
      </c>
      <c r="Q124" s="11">
        <v>0.01</v>
      </c>
      <c r="R124" s="11">
        <v>0.01</v>
      </c>
    </row>
    <row r="125" spans="2:18" x14ac:dyDescent="0.3">
      <c r="B125" s="11" t="s">
        <v>200</v>
      </c>
      <c r="C125" s="11" t="s">
        <v>201</v>
      </c>
      <c r="E125" s="11">
        <v>0.01</v>
      </c>
      <c r="F125" s="11">
        <v>0.01</v>
      </c>
      <c r="H125" s="11">
        <v>0.01</v>
      </c>
      <c r="I125" s="11">
        <v>0.01</v>
      </c>
      <c r="K125" s="11">
        <v>0.01</v>
      </c>
      <c r="L125" s="11">
        <v>0.01</v>
      </c>
      <c r="N125" s="11">
        <v>0.01</v>
      </c>
      <c r="O125" s="11">
        <v>0.01</v>
      </c>
      <c r="Q125" s="11">
        <v>0.01</v>
      </c>
      <c r="R125" s="11">
        <v>0.01</v>
      </c>
    </row>
    <row r="126" spans="2:18" x14ac:dyDescent="0.3">
      <c r="C126" s="49" t="s">
        <v>202</v>
      </c>
    </row>
    <row r="127" spans="2:18" x14ac:dyDescent="0.3">
      <c r="B127" s="11" t="s">
        <v>203</v>
      </c>
      <c r="C127" s="11" t="s">
        <v>204</v>
      </c>
      <c r="E127" s="11">
        <v>10</v>
      </c>
      <c r="F127" s="11">
        <v>10</v>
      </c>
      <c r="H127" s="11">
        <v>10</v>
      </c>
      <c r="I127" s="11">
        <v>10</v>
      </c>
      <c r="K127" s="11">
        <v>10</v>
      </c>
      <c r="L127" s="11">
        <v>10</v>
      </c>
      <c r="N127" s="11">
        <v>10</v>
      </c>
      <c r="O127" s="11">
        <v>10</v>
      </c>
      <c r="Q127" s="11">
        <v>10</v>
      </c>
      <c r="R127" s="11">
        <v>10</v>
      </c>
    </row>
    <row r="128" spans="2:18" x14ac:dyDescent="0.3">
      <c r="B128" s="11" t="s">
        <v>484</v>
      </c>
      <c r="C128" s="11" t="s">
        <v>485</v>
      </c>
      <c r="E128" s="11">
        <v>10</v>
      </c>
      <c r="F128" s="11">
        <v>10</v>
      </c>
      <c r="H128" s="11">
        <v>10</v>
      </c>
      <c r="I128" s="11">
        <v>10</v>
      </c>
      <c r="K128" s="11">
        <v>10</v>
      </c>
      <c r="L128" s="11">
        <v>10</v>
      </c>
      <c r="N128" s="11">
        <v>10</v>
      </c>
      <c r="O128" s="11">
        <v>10</v>
      </c>
      <c r="Q128" s="11">
        <v>10</v>
      </c>
      <c r="R128" s="11">
        <v>10</v>
      </c>
    </row>
    <row r="129" spans="2:18" x14ac:dyDescent="0.3">
      <c r="B129" s="11" t="s">
        <v>490</v>
      </c>
      <c r="C129" s="11" t="s">
        <v>491</v>
      </c>
      <c r="E129" s="11">
        <v>10</v>
      </c>
      <c r="F129" s="11">
        <v>10</v>
      </c>
      <c r="H129" s="11">
        <v>10</v>
      </c>
      <c r="I129" s="11">
        <v>10</v>
      </c>
      <c r="K129" s="11">
        <v>10</v>
      </c>
      <c r="L129" s="11">
        <v>10</v>
      </c>
      <c r="N129" s="11">
        <v>10</v>
      </c>
      <c r="O129" s="11">
        <v>10</v>
      </c>
      <c r="Q129" s="11">
        <v>10</v>
      </c>
      <c r="R129" s="11">
        <v>10</v>
      </c>
    </row>
    <row r="130" spans="2:18" x14ac:dyDescent="0.3">
      <c r="B130" s="11" t="s">
        <v>205</v>
      </c>
      <c r="C130" s="11" t="s">
        <v>206</v>
      </c>
      <c r="E130" s="11">
        <v>10</v>
      </c>
      <c r="F130" s="11">
        <v>10</v>
      </c>
      <c r="H130" s="11">
        <v>10</v>
      </c>
      <c r="I130" s="11">
        <v>10</v>
      </c>
      <c r="K130" s="11">
        <v>10</v>
      </c>
      <c r="L130" s="11">
        <v>10</v>
      </c>
      <c r="N130" s="11">
        <v>10</v>
      </c>
      <c r="O130" s="11">
        <v>10</v>
      </c>
      <c r="Q130" s="11">
        <v>10</v>
      </c>
      <c r="R130" s="11">
        <v>10</v>
      </c>
    </row>
    <row r="131" spans="2:18" x14ac:dyDescent="0.3">
      <c r="B131" s="11" t="s">
        <v>207</v>
      </c>
      <c r="C131" s="11" t="s">
        <v>208</v>
      </c>
      <c r="E131" s="11">
        <v>10</v>
      </c>
      <c r="F131" s="11">
        <v>10</v>
      </c>
      <c r="H131" s="11">
        <v>10</v>
      </c>
      <c r="I131" s="11">
        <v>10</v>
      </c>
      <c r="K131" s="11">
        <v>10</v>
      </c>
      <c r="L131" s="11">
        <v>10</v>
      </c>
      <c r="N131" s="11">
        <v>10</v>
      </c>
      <c r="O131" s="11">
        <v>10</v>
      </c>
      <c r="Q131" s="11">
        <v>10</v>
      </c>
      <c r="R131" s="11">
        <v>10</v>
      </c>
    </row>
    <row r="132" spans="2:18" x14ac:dyDescent="0.3">
      <c r="B132" s="11" t="s">
        <v>209</v>
      </c>
      <c r="C132" s="11" t="s">
        <v>210</v>
      </c>
      <c r="E132" s="11">
        <v>10</v>
      </c>
      <c r="F132" s="11">
        <v>10</v>
      </c>
      <c r="H132" s="11">
        <v>10</v>
      </c>
      <c r="I132" s="11">
        <v>10</v>
      </c>
      <c r="K132" s="11">
        <v>10</v>
      </c>
      <c r="L132" s="11">
        <v>10</v>
      </c>
      <c r="N132" s="11">
        <v>10</v>
      </c>
      <c r="O132" s="11">
        <v>10</v>
      </c>
      <c r="Q132" s="11">
        <v>10</v>
      </c>
      <c r="R132" s="11">
        <v>10</v>
      </c>
    </row>
    <row r="133" spans="2:18" x14ac:dyDescent="0.3">
      <c r="B133" s="11" t="s">
        <v>211</v>
      </c>
      <c r="C133" s="11" t="s">
        <v>212</v>
      </c>
      <c r="E133" s="11">
        <v>10</v>
      </c>
      <c r="F133" s="11">
        <v>10</v>
      </c>
      <c r="H133" s="11">
        <v>10</v>
      </c>
      <c r="I133" s="11">
        <v>10</v>
      </c>
      <c r="K133" s="11">
        <v>10</v>
      </c>
      <c r="L133" s="11">
        <v>10</v>
      </c>
      <c r="N133" s="11">
        <v>10</v>
      </c>
      <c r="O133" s="11">
        <v>10</v>
      </c>
      <c r="Q133" s="11">
        <v>10</v>
      </c>
      <c r="R133" s="11">
        <v>10</v>
      </c>
    </row>
    <row r="134" spans="2:18" x14ac:dyDescent="0.3">
      <c r="B134" s="11" t="s">
        <v>494</v>
      </c>
      <c r="C134" s="11" t="s">
        <v>469</v>
      </c>
      <c r="E134" s="11">
        <v>10</v>
      </c>
      <c r="F134" s="11">
        <v>10</v>
      </c>
      <c r="H134" s="11">
        <v>10</v>
      </c>
      <c r="I134" s="11">
        <v>10</v>
      </c>
      <c r="K134" s="11">
        <v>10</v>
      </c>
      <c r="L134" s="11">
        <v>10</v>
      </c>
      <c r="N134" s="11">
        <v>10</v>
      </c>
      <c r="O134" s="11">
        <v>10</v>
      </c>
      <c r="Q134" s="11">
        <v>10</v>
      </c>
      <c r="R134" s="11">
        <v>10</v>
      </c>
    </row>
    <row r="135" spans="2:18" x14ac:dyDescent="0.3">
      <c r="B135" s="11" t="s">
        <v>486</v>
      </c>
      <c r="C135" s="11" t="s">
        <v>487</v>
      </c>
      <c r="E135" s="11">
        <v>10</v>
      </c>
      <c r="F135" s="11">
        <v>10</v>
      </c>
      <c r="H135" s="11">
        <v>10</v>
      </c>
      <c r="I135" s="11">
        <v>10</v>
      </c>
      <c r="K135" s="11">
        <v>10</v>
      </c>
      <c r="L135" s="11">
        <v>10</v>
      </c>
      <c r="N135" s="11">
        <v>10</v>
      </c>
      <c r="O135" s="11">
        <v>10</v>
      </c>
      <c r="Q135" s="11">
        <v>10</v>
      </c>
      <c r="R135" s="11">
        <v>10</v>
      </c>
    </row>
    <row r="136" spans="2:18" x14ac:dyDescent="0.3">
      <c r="B136" s="11" t="s">
        <v>488</v>
      </c>
      <c r="C136" s="11" t="s">
        <v>489</v>
      </c>
      <c r="E136" s="11">
        <v>10</v>
      </c>
      <c r="F136" s="11">
        <v>10</v>
      </c>
      <c r="H136" s="11">
        <v>10</v>
      </c>
      <c r="I136" s="11">
        <v>10</v>
      </c>
      <c r="K136" s="11">
        <v>10</v>
      </c>
      <c r="L136" s="11">
        <v>10</v>
      </c>
      <c r="N136" s="11">
        <v>10</v>
      </c>
      <c r="O136" s="11">
        <v>10</v>
      </c>
      <c r="Q136" s="11">
        <v>10</v>
      </c>
      <c r="R136" s="11">
        <v>10</v>
      </c>
    </row>
    <row r="137" spans="2:18" x14ac:dyDescent="0.3">
      <c r="B137" s="11" t="s">
        <v>495</v>
      </c>
      <c r="C137" s="11" t="s">
        <v>496</v>
      </c>
      <c r="E137" s="11">
        <v>10</v>
      </c>
      <c r="F137" s="11">
        <v>10</v>
      </c>
      <c r="H137" s="11">
        <v>10</v>
      </c>
      <c r="I137" s="11">
        <v>10</v>
      </c>
      <c r="K137" s="11">
        <v>10</v>
      </c>
      <c r="L137" s="11">
        <v>10</v>
      </c>
      <c r="N137" s="11">
        <v>10</v>
      </c>
      <c r="O137" s="11">
        <v>10</v>
      </c>
      <c r="Q137" s="11">
        <v>10</v>
      </c>
      <c r="R137" s="11">
        <v>10</v>
      </c>
    </row>
    <row r="138" spans="2:18" x14ac:dyDescent="0.3">
      <c r="B138" s="11" t="s">
        <v>213</v>
      </c>
      <c r="C138" s="11" t="s">
        <v>214</v>
      </c>
      <c r="E138" s="11">
        <v>25</v>
      </c>
      <c r="F138" s="11">
        <v>25</v>
      </c>
      <c r="H138" s="11">
        <v>25</v>
      </c>
      <c r="I138" s="11">
        <v>25</v>
      </c>
      <c r="K138" s="11">
        <v>25</v>
      </c>
      <c r="L138" s="11">
        <v>25</v>
      </c>
      <c r="N138" s="11">
        <v>25</v>
      </c>
      <c r="O138" s="11">
        <v>25</v>
      </c>
      <c r="Q138" s="11">
        <v>25</v>
      </c>
      <c r="R138" s="11">
        <v>25</v>
      </c>
    </row>
    <row r="139" spans="2:18" x14ac:dyDescent="0.3">
      <c r="B139" s="11" t="s">
        <v>215</v>
      </c>
      <c r="C139" s="11" t="s">
        <v>216</v>
      </c>
      <c r="E139" s="11">
        <v>20</v>
      </c>
      <c r="F139" s="11">
        <v>20</v>
      </c>
      <c r="H139" s="11">
        <v>20</v>
      </c>
      <c r="I139" s="11">
        <v>20</v>
      </c>
      <c r="K139" s="11">
        <v>20</v>
      </c>
      <c r="L139" s="11">
        <v>20</v>
      </c>
      <c r="N139" s="11">
        <v>20</v>
      </c>
      <c r="O139" s="11">
        <v>20</v>
      </c>
      <c r="Q139" s="11">
        <v>20</v>
      </c>
      <c r="R139" s="11">
        <v>20</v>
      </c>
    </row>
    <row r="140" spans="2:18" x14ac:dyDescent="0.3">
      <c r="B140" s="11" t="s">
        <v>217</v>
      </c>
      <c r="C140" s="11" t="s">
        <v>218</v>
      </c>
      <c r="E140" s="11">
        <v>6</v>
      </c>
      <c r="F140" s="11">
        <v>6</v>
      </c>
      <c r="H140" s="11">
        <v>6</v>
      </c>
      <c r="I140" s="11">
        <v>6</v>
      </c>
      <c r="K140" s="11">
        <v>6</v>
      </c>
      <c r="L140" s="11">
        <v>6</v>
      </c>
      <c r="N140" s="11">
        <v>6</v>
      </c>
      <c r="O140" s="11">
        <v>6</v>
      </c>
      <c r="Q140" s="11">
        <v>6</v>
      </c>
      <c r="R140" s="11">
        <v>6</v>
      </c>
    </row>
    <row r="141" spans="2:18" x14ac:dyDescent="0.3">
      <c r="B141" s="11" t="s">
        <v>492</v>
      </c>
      <c r="C141" s="11" t="s">
        <v>493</v>
      </c>
      <c r="E141" s="11">
        <v>10</v>
      </c>
      <c r="F141" s="11">
        <v>10</v>
      </c>
      <c r="H141" s="11">
        <v>10</v>
      </c>
      <c r="I141" s="11">
        <v>10</v>
      </c>
      <c r="K141" s="11">
        <v>10</v>
      </c>
      <c r="L141" s="11">
        <v>10</v>
      </c>
      <c r="N141" s="11">
        <v>10</v>
      </c>
      <c r="O141" s="11">
        <v>10</v>
      </c>
      <c r="Q141" s="11">
        <v>10</v>
      </c>
      <c r="R141" s="11">
        <v>10</v>
      </c>
    </row>
    <row r="142" spans="2:18" x14ac:dyDescent="0.3">
      <c r="B142" s="11" t="s">
        <v>219</v>
      </c>
      <c r="C142" s="11" t="s">
        <v>220</v>
      </c>
      <c r="E142" s="11">
        <v>8</v>
      </c>
      <c r="F142" s="11">
        <v>8</v>
      </c>
      <c r="H142" s="11">
        <v>8</v>
      </c>
      <c r="I142" s="11">
        <v>8</v>
      </c>
      <c r="K142" s="11">
        <v>8</v>
      </c>
      <c r="L142" s="11">
        <v>8</v>
      </c>
      <c r="N142" s="11">
        <v>8</v>
      </c>
      <c r="O142" s="11">
        <v>8</v>
      </c>
      <c r="Q142" s="11">
        <v>8</v>
      </c>
      <c r="R142" s="11">
        <v>8</v>
      </c>
    </row>
    <row r="143" spans="2:18" x14ac:dyDescent="0.3">
      <c r="B143" s="11" t="s">
        <v>221</v>
      </c>
      <c r="C143" s="11" t="s">
        <v>222</v>
      </c>
      <c r="E143" s="11">
        <v>10</v>
      </c>
      <c r="F143" s="11">
        <v>10</v>
      </c>
      <c r="H143" s="11">
        <v>10</v>
      </c>
      <c r="I143" s="11">
        <v>10</v>
      </c>
      <c r="K143" s="11">
        <v>10</v>
      </c>
      <c r="L143" s="11">
        <v>10</v>
      </c>
      <c r="N143" s="11">
        <v>10</v>
      </c>
      <c r="O143" s="11">
        <v>10</v>
      </c>
      <c r="Q143" s="11">
        <v>10</v>
      </c>
      <c r="R143" s="11">
        <v>10</v>
      </c>
    </row>
    <row r="144" spans="2:18" x14ac:dyDescent="0.3">
      <c r="B144" s="11" t="s">
        <v>223</v>
      </c>
      <c r="C144" s="11" t="s">
        <v>224</v>
      </c>
      <c r="E144" s="11">
        <v>6</v>
      </c>
      <c r="F144" s="11">
        <v>6</v>
      </c>
      <c r="H144" s="11">
        <v>6</v>
      </c>
      <c r="I144" s="11">
        <v>6</v>
      </c>
      <c r="K144" s="11">
        <v>6</v>
      </c>
      <c r="L144" s="11">
        <v>6</v>
      </c>
      <c r="N144" s="11">
        <v>6</v>
      </c>
      <c r="O144" s="11">
        <v>6</v>
      </c>
      <c r="Q144" s="11">
        <v>6</v>
      </c>
      <c r="R144" s="11">
        <v>6</v>
      </c>
    </row>
    <row r="145" spans="2:18" x14ac:dyDescent="0.3">
      <c r="B145" s="11" t="s">
        <v>225</v>
      </c>
      <c r="C145" s="11" t="s">
        <v>226</v>
      </c>
      <c r="E145" s="11">
        <v>10</v>
      </c>
      <c r="F145" s="11">
        <v>10</v>
      </c>
      <c r="H145" s="11">
        <v>10</v>
      </c>
      <c r="I145" s="11">
        <v>10</v>
      </c>
      <c r="K145" s="11">
        <v>10</v>
      </c>
      <c r="L145" s="11">
        <v>10</v>
      </c>
      <c r="N145" s="11">
        <v>10</v>
      </c>
      <c r="O145" s="11">
        <v>10</v>
      </c>
      <c r="Q145" s="11">
        <v>10</v>
      </c>
      <c r="R145" s="11">
        <v>10</v>
      </c>
    </row>
    <row r="146" spans="2:18" x14ac:dyDescent="0.3">
      <c r="B146" s="11" t="s">
        <v>227</v>
      </c>
      <c r="C146" s="11" t="s">
        <v>228</v>
      </c>
      <c r="E146" s="11">
        <v>10</v>
      </c>
      <c r="F146" s="11">
        <v>10</v>
      </c>
      <c r="H146" s="11">
        <v>10</v>
      </c>
      <c r="I146" s="11">
        <v>10</v>
      </c>
      <c r="K146" s="11">
        <v>10</v>
      </c>
      <c r="L146" s="11">
        <v>10</v>
      </c>
      <c r="N146" s="11">
        <v>10</v>
      </c>
      <c r="O146" s="11">
        <v>10</v>
      </c>
      <c r="Q146" s="11">
        <v>10</v>
      </c>
      <c r="R146" s="11">
        <v>10</v>
      </c>
    </row>
    <row r="147" spans="2:18" x14ac:dyDescent="0.3">
      <c r="B147" s="11" t="s">
        <v>229</v>
      </c>
      <c r="C147" s="11" t="s">
        <v>230</v>
      </c>
      <c r="E147" s="11">
        <v>10</v>
      </c>
      <c r="F147" s="11">
        <v>10</v>
      </c>
      <c r="H147" s="11">
        <v>10</v>
      </c>
      <c r="I147" s="11">
        <v>10</v>
      </c>
      <c r="K147" s="11">
        <v>10</v>
      </c>
      <c r="L147" s="11">
        <v>10</v>
      </c>
      <c r="N147" s="11">
        <v>10</v>
      </c>
      <c r="O147" s="11">
        <v>10</v>
      </c>
      <c r="Q147" s="11">
        <v>10</v>
      </c>
      <c r="R147" s="11">
        <v>10</v>
      </c>
    </row>
    <row r="148" spans="2:18" x14ac:dyDescent="0.3">
      <c r="B148" s="11" t="s">
        <v>231</v>
      </c>
      <c r="C148" s="11" t="s">
        <v>232</v>
      </c>
      <c r="E148" s="11">
        <v>8</v>
      </c>
      <c r="F148" s="11">
        <v>8</v>
      </c>
      <c r="H148" s="11">
        <v>8</v>
      </c>
      <c r="I148" s="11">
        <v>8</v>
      </c>
      <c r="K148" s="11">
        <v>8</v>
      </c>
      <c r="L148" s="11">
        <v>8</v>
      </c>
      <c r="N148" s="11">
        <v>8</v>
      </c>
      <c r="O148" s="11">
        <v>8</v>
      </c>
      <c r="Q148" s="11">
        <v>8</v>
      </c>
      <c r="R148" s="11">
        <v>8</v>
      </c>
    </row>
    <row r="149" spans="2:18" x14ac:dyDescent="0.3">
      <c r="C149" s="49" t="s">
        <v>233</v>
      </c>
    </row>
    <row r="150" spans="2:18" x14ac:dyDescent="0.3">
      <c r="B150" s="11" t="s">
        <v>234</v>
      </c>
      <c r="C150" s="11" t="s">
        <v>235</v>
      </c>
      <c r="E150" s="11">
        <v>25</v>
      </c>
      <c r="F150" s="11">
        <v>25</v>
      </c>
      <c r="H150" s="11">
        <v>25</v>
      </c>
      <c r="I150" s="11">
        <v>25</v>
      </c>
      <c r="K150" s="11">
        <v>25</v>
      </c>
      <c r="L150" s="11">
        <v>25</v>
      </c>
      <c r="N150" s="11">
        <v>25</v>
      </c>
      <c r="O150" s="11">
        <v>25</v>
      </c>
      <c r="Q150" s="11">
        <v>25</v>
      </c>
      <c r="R150" s="11">
        <v>25</v>
      </c>
    </row>
    <row r="151" spans="2:18" x14ac:dyDescent="0.3">
      <c r="B151" s="11" t="s">
        <v>466</v>
      </c>
      <c r="C151" s="11" t="s">
        <v>467</v>
      </c>
      <c r="E151" s="11">
        <v>25</v>
      </c>
      <c r="F151" s="11">
        <v>25</v>
      </c>
      <c r="H151" s="11">
        <v>25</v>
      </c>
      <c r="I151" s="11">
        <v>25</v>
      </c>
      <c r="K151" s="11">
        <v>25</v>
      </c>
      <c r="L151" s="11">
        <v>25</v>
      </c>
      <c r="N151" s="11">
        <v>25</v>
      </c>
      <c r="O151" s="11">
        <v>25</v>
      </c>
      <c r="Q151" s="11">
        <v>25</v>
      </c>
      <c r="R151" s="11">
        <v>25</v>
      </c>
    </row>
    <row r="152" spans="2:18" x14ac:dyDescent="0.3">
      <c r="B152" s="11" t="s">
        <v>236</v>
      </c>
      <c r="C152" s="11" t="s">
        <v>237</v>
      </c>
      <c r="E152" s="11">
        <v>10</v>
      </c>
      <c r="F152" s="11">
        <v>10</v>
      </c>
      <c r="H152" s="11">
        <v>10</v>
      </c>
      <c r="I152" s="11">
        <v>10</v>
      </c>
      <c r="K152" s="11">
        <v>10</v>
      </c>
      <c r="L152" s="11">
        <v>10</v>
      </c>
      <c r="N152" s="11">
        <v>10</v>
      </c>
      <c r="O152" s="11">
        <v>10</v>
      </c>
      <c r="Q152" s="11">
        <v>10</v>
      </c>
      <c r="R152" s="11">
        <v>10</v>
      </c>
    </row>
    <row r="153" spans="2:18" x14ac:dyDescent="0.3">
      <c r="B153" s="11" t="s">
        <v>238</v>
      </c>
      <c r="C153" s="11" t="s">
        <v>239</v>
      </c>
      <c r="E153" s="11">
        <v>0.01</v>
      </c>
      <c r="F153" s="11">
        <v>0.01</v>
      </c>
      <c r="H153" s="11">
        <v>0.01</v>
      </c>
      <c r="I153" s="11">
        <v>0.01</v>
      </c>
      <c r="K153" s="11">
        <v>0.01</v>
      </c>
      <c r="L153" s="11">
        <v>0.01</v>
      </c>
      <c r="N153" s="11">
        <v>0.01</v>
      </c>
      <c r="O153" s="11">
        <v>0.01</v>
      </c>
      <c r="Q153" s="11">
        <v>0.01</v>
      </c>
      <c r="R153" s="11">
        <v>0.01</v>
      </c>
    </row>
    <row r="154" spans="2:18" x14ac:dyDescent="0.3">
      <c r="B154" s="11" t="s">
        <v>468</v>
      </c>
      <c r="C154" s="11" t="s">
        <v>469</v>
      </c>
      <c r="E154" s="11">
        <v>40</v>
      </c>
      <c r="F154" s="11">
        <v>40</v>
      </c>
      <c r="H154" s="11">
        <v>40</v>
      </c>
      <c r="I154" s="11">
        <v>40</v>
      </c>
      <c r="K154" s="11">
        <v>40</v>
      </c>
      <c r="L154" s="11">
        <v>40</v>
      </c>
      <c r="N154" s="11">
        <v>40</v>
      </c>
      <c r="O154" s="11">
        <v>40</v>
      </c>
      <c r="Q154" s="11">
        <v>40</v>
      </c>
      <c r="R154" s="11">
        <v>40</v>
      </c>
    </row>
    <row r="155" spans="2:18" x14ac:dyDescent="0.3">
      <c r="B155" s="11" t="s">
        <v>470</v>
      </c>
      <c r="C155" s="11" t="s">
        <v>471</v>
      </c>
      <c r="E155" s="11">
        <v>40</v>
      </c>
      <c r="F155" s="11">
        <v>40</v>
      </c>
      <c r="H155" s="11">
        <v>40</v>
      </c>
      <c r="I155" s="11">
        <v>40</v>
      </c>
      <c r="K155" s="11">
        <v>40</v>
      </c>
      <c r="L155" s="11">
        <v>40</v>
      </c>
      <c r="N155" s="11">
        <v>40</v>
      </c>
      <c r="O155" s="11">
        <v>40</v>
      </c>
      <c r="Q155" s="11">
        <v>40</v>
      </c>
      <c r="R155" s="11">
        <v>40</v>
      </c>
    </row>
    <row r="156" spans="2:18" x14ac:dyDescent="0.3">
      <c r="B156" s="11" t="s">
        <v>476</v>
      </c>
      <c r="C156" s="11" t="s">
        <v>477</v>
      </c>
      <c r="E156" s="11">
        <v>25</v>
      </c>
      <c r="F156" s="11">
        <v>25</v>
      </c>
      <c r="H156" s="11">
        <v>25</v>
      </c>
      <c r="I156" s="11">
        <v>25</v>
      </c>
      <c r="K156" s="11">
        <v>25</v>
      </c>
      <c r="L156" s="11">
        <v>25</v>
      </c>
      <c r="N156" s="11">
        <v>25</v>
      </c>
      <c r="O156" s="11">
        <v>25</v>
      </c>
      <c r="Q156" s="11">
        <v>25</v>
      </c>
      <c r="R156" s="11">
        <v>25</v>
      </c>
    </row>
    <row r="157" spans="2:18" x14ac:dyDescent="0.3">
      <c r="B157" s="11" t="s">
        <v>474</v>
      </c>
      <c r="C157" s="11" t="s">
        <v>475</v>
      </c>
      <c r="E157" s="11">
        <v>25</v>
      </c>
      <c r="F157" s="11">
        <v>25</v>
      </c>
      <c r="H157" s="11">
        <v>25</v>
      </c>
      <c r="I157" s="11">
        <v>25</v>
      </c>
      <c r="K157" s="11">
        <v>25</v>
      </c>
      <c r="L157" s="11">
        <v>25</v>
      </c>
      <c r="N157" s="11">
        <v>25</v>
      </c>
      <c r="O157" s="11">
        <v>25</v>
      </c>
      <c r="Q157" s="11">
        <v>25</v>
      </c>
      <c r="R157" s="11">
        <v>25</v>
      </c>
    </row>
    <row r="158" spans="2:18" x14ac:dyDescent="0.3">
      <c r="B158" s="11" t="s">
        <v>472</v>
      </c>
      <c r="C158" s="11" t="s">
        <v>473</v>
      </c>
      <c r="E158" s="11">
        <v>25</v>
      </c>
      <c r="F158" s="11">
        <v>25</v>
      </c>
      <c r="H158" s="11">
        <v>25</v>
      </c>
      <c r="I158" s="11">
        <v>25</v>
      </c>
      <c r="K158" s="11">
        <v>25</v>
      </c>
      <c r="L158" s="11">
        <v>25</v>
      </c>
      <c r="N158" s="11">
        <v>25</v>
      </c>
      <c r="O158" s="11">
        <v>25</v>
      </c>
      <c r="Q158" s="11">
        <v>25</v>
      </c>
      <c r="R158" s="11">
        <v>25</v>
      </c>
    </row>
    <row r="159" spans="2:18" x14ac:dyDescent="0.3">
      <c r="B159" s="11" t="s">
        <v>478</v>
      </c>
      <c r="C159" s="11" t="s">
        <v>479</v>
      </c>
      <c r="E159" s="11">
        <v>25</v>
      </c>
      <c r="F159" s="11">
        <v>25</v>
      </c>
      <c r="H159" s="11">
        <v>25</v>
      </c>
      <c r="I159" s="11">
        <v>25</v>
      </c>
      <c r="K159" s="11">
        <v>25</v>
      </c>
      <c r="L159" s="11">
        <v>25</v>
      </c>
      <c r="N159" s="11">
        <v>25</v>
      </c>
      <c r="O159" s="11">
        <v>25</v>
      </c>
      <c r="Q159" s="11">
        <v>25</v>
      </c>
      <c r="R159" s="11">
        <v>25</v>
      </c>
    </row>
    <row r="160" spans="2:18" x14ac:dyDescent="0.3">
      <c r="B160" s="11" t="s">
        <v>240</v>
      </c>
      <c r="C160" s="11" t="s">
        <v>241</v>
      </c>
      <c r="E160" s="11">
        <v>25</v>
      </c>
      <c r="F160" s="11">
        <v>25</v>
      </c>
      <c r="H160" s="11">
        <v>25</v>
      </c>
      <c r="I160" s="11">
        <v>25</v>
      </c>
      <c r="K160" s="11">
        <v>25</v>
      </c>
      <c r="L160" s="11">
        <v>25</v>
      </c>
      <c r="N160" s="11">
        <v>25</v>
      </c>
      <c r="O160" s="11">
        <v>25</v>
      </c>
      <c r="Q160" s="11">
        <v>25</v>
      </c>
      <c r="R160" s="11">
        <v>25</v>
      </c>
    </row>
    <row r="161" spans="2:18" x14ac:dyDescent="0.3">
      <c r="B161" s="11" t="s">
        <v>480</v>
      </c>
      <c r="C161" s="11" t="s">
        <v>481</v>
      </c>
      <c r="E161" s="11">
        <v>25</v>
      </c>
      <c r="F161" s="11">
        <v>25</v>
      </c>
      <c r="H161" s="11">
        <v>25</v>
      </c>
      <c r="I161" s="11">
        <v>25</v>
      </c>
      <c r="K161" s="11">
        <v>25</v>
      </c>
      <c r="L161" s="11">
        <v>25</v>
      </c>
      <c r="N161" s="11">
        <v>25</v>
      </c>
      <c r="O161" s="11">
        <v>25</v>
      </c>
      <c r="Q161" s="11">
        <v>25</v>
      </c>
      <c r="R161" s="11">
        <v>25</v>
      </c>
    </row>
    <row r="162" spans="2:18" x14ac:dyDescent="0.3">
      <c r="B162" s="11" t="s">
        <v>242</v>
      </c>
      <c r="C162" s="11" t="s">
        <v>243</v>
      </c>
      <c r="E162" s="11">
        <v>25</v>
      </c>
      <c r="F162" s="11">
        <v>25</v>
      </c>
      <c r="H162" s="11">
        <v>25</v>
      </c>
      <c r="I162" s="11">
        <v>25</v>
      </c>
      <c r="K162" s="11">
        <v>25</v>
      </c>
      <c r="L162" s="11">
        <v>25</v>
      </c>
      <c r="N162" s="11">
        <v>25</v>
      </c>
      <c r="O162" s="11">
        <v>25</v>
      </c>
      <c r="Q162" s="11">
        <v>25</v>
      </c>
      <c r="R162" s="11">
        <v>25</v>
      </c>
    </row>
    <row r="163" spans="2:18" x14ac:dyDescent="0.3">
      <c r="B163" s="11" t="s">
        <v>244</v>
      </c>
      <c r="C163" s="11" t="s">
        <v>245</v>
      </c>
      <c r="E163" s="11">
        <v>25</v>
      </c>
      <c r="F163" s="11">
        <v>25</v>
      </c>
      <c r="H163" s="11">
        <v>25</v>
      </c>
      <c r="I163" s="11">
        <v>25</v>
      </c>
      <c r="K163" s="11">
        <v>25</v>
      </c>
      <c r="L163" s="11">
        <v>25</v>
      </c>
      <c r="N163" s="11">
        <v>25</v>
      </c>
      <c r="O163" s="11">
        <v>25</v>
      </c>
      <c r="Q163" s="11">
        <v>25</v>
      </c>
      <c r="R163" s="11">
        <v>25</v>
      </c>
    </row>
    <row r="164" spans="2:18" x14ac:dyDescent="0.3">
      <c r="B164" s="11" t="s">
        <v>246</v>
      </c>
      <c r="C164" s="11" t="s">
        <v>247</v>
      </c>
      <c r="E164" s="11">
        <v>12</v>
      </c>
      <c r="F164" s="11">
        <v>12</v>
      </c>
      <c r="H164" s="11">
        <v>12</v>
      </c>
      <c r="I164" s="11">
        <v>12</v>
      </c>
      <c r="K164" s="11">
        <v>12</v>
      </c>
      <c r="L164" s="11">
        <v>12</v>
      </c>
      <c r="N164" s="11">
        <v>12</v>
      </c>
      <c r="O164" s="11">
        <v>12</v>
      </c>
      <c r="Q164" s="11">
        <v>12</v>
      </c>
      <c r="R164" s="11">
        <v>12</v>
      </c>
    </row>
    <row r="165" spans="2:18" x14ac:dyDescent="0.3">
      <c r="B165" s="11" t="s">
        <v>248</v>
      </c>
      <c r="C165" s="11" t="s">
        <v>249</v>
      </c>
      <c r="E165" s="11">
        <v>12</v>
      </c>
      <c r="F165" s="11">
        <v>12</v>
      </c>
      <c r="H165" s="11">
        <v>12</v>
      </c>
      <c r="I165" s="11">
        <v>12</v>
      </c>
      <c r="K165" s="11">
        <v>12</v>
      </c>
      <c r="L165" s="11">
        <v>12</v>
      </c>
      <c r="N165" s="11">
        <v>12</v>
      </c>
      <c r="O165" s="11">
        <v>12</v>
      </c>
      <c r="Q165" s="11">
        <v>12</v>
      </c>
      <c r="R165" s="11">
        <v>12</v>
      </c>
    </row>
    <row r="166" spans="2:18" x14ac:dyDescent="0.3">
      <c r="B166" s="11" t="s">
        <v>250</v>
      </c>
      <c r="C166" s="11" t="s">
        <v>251</v>
      </c>
      <c r="E166" s="11">
        <v>12</v>
      </c>
      <c r="F166" s="11">
        <v>12</v>
      </c>
      <c r="H166" s="11">
        <v>12</v>
      </c>
      <c r="I166" s="11">
        <v>12</v>
      </c>
      <c r="K166" s="11">
        <v>12</v>
      </c>
      <c r="L166" s="11">
        <v>12</v>
      </c>
      <c r="N166" s="11">
        <v>12</v>
      </c>
      <c r="O166" s="11">
        <v>12</v>
      </c>
      <c r="Q166" s="11">
        <v>12</v>
      </c>
      <c r="R166" s="11">
        <v>12</v>
      </c>
    </row>
    <row r="167" spans="2:18" x14ac:dyDescent="0.3">
      <c r="B167" s="11" t="s">
        <v>252</v>
      </c>
      <c r="C167" s="11" t="s">
        <v>253</v>
      </c>
      <c r="E167" s="11">
        <v>12</v>
      </c>
      <c r="F167" s="11">
        <v>12</v>
      </c>
      <c r="H167" s="11">
        <v>12</v>
      </c>
      <c r="I167" s="11">
        <v>12</v>
      </c>
      <c r="K167" s="11">
        <v>12</v>
      </c>
      <c r="L167" s="11">
        <v>12</v>
      </c>
      <c r="N167" s="11">
        <v>12</v>
      </c>
      <c r="O167" s="11">
        <v>12</v>
      </c>
      <c r="Q167" s="11">
        <v>12</v>
      </c>
      <c r="R167" s="11">
        <v>12</v>
      </c>
    </row>
    <row r="168" spans="2:18" x14ac:dyDescent="0.3">
      <c r="B168" s="11" t="s">
        <v>254</v>
      </c>
      <c r="C168" s="11" t="s">
        <v>255</v>
      </c>
      <c r="E168" s="11">
        <v>25</v>
      </c>
      <c r="F168" s="11">
        <v>25</v>
      </c>
      <c r="H168" s="11">
        <v>25</v>
      </c>
      <c r="I168" s="11">
        <v>25</v>
      </c>
      <c r="K168" s="11">
        <v>25</v>
      </c>
      <c r="L168" s="11">
        <v>25</v>
      </c>
      <c r="N168" s="11">
        <v>25</v>
      </c>
      <c r="O168" s="11">
        <v>25</v>
      </c>
      <c r="Q168" s="11">
        <v>25</v>
      </c>
      <c r="R168" s="11">
        <v>25</v>
      </c>
    </row>
    <row r="169" spans="2:18" x14ac:dyDescent="0.3">
      <c r="B169" s="11" t="s">
        <v>256</v>
      </c>
      <c r="C169" s="11" t="s">
        <v>257</v>
      </c>
      <c r="E169" s="11">
        <v>40</v>
      </c>
      <c r="F169" s="11">
        <v>40</v>
      </c>
      <c r="H169" s="11">
        <v>40</v>
      </c>
      <c r="I169" s="11">
        <v>40</v>
      </c>
      <c r="K169" s="11">
        <v>40</v>
      </c>
      <c r="L169" s="11">
        <v>40</v>
      </c>
      <c r="N169" s="11">
        <v>40</v>
      </c>
      <c r="O169" s="11">
        <v>40</v>
      </c>
      <c r="Q169" s="11">
        <v>40</v>
      </c>
      <c r="R169" s="11">
        <v>40</v>
      </c>
    </row>
    <row r="170" spans="2:18" x14ac:dyDescent="0.3">
      <c r="B170" s="11" t="s">
        <v>258</v>
      </c>
      <c r="C170" s="11" t="s">
        <v>259</v>
      </c>
      <c r="E170" s="11">
        <v>25</v>
      </c>
      <c r="F170" s="11">
        <v>25</v>
      </c>
      <c r="H170" s="11">
        <v>25</v>
      </c>
      <c r="I170" s="11">
        <v>25</v>
      </c>
      <c r="K170" s="11">
        <v>25</v>
      </c>
      <c r="L170" s="11">
        <v>25</v>
      </c>
      <c r="N170" s="11">
        <v>25</v>
      </c>
      <c r="O170" s="11">
        <v>25</v>
      </c>
      <c r="Q170" s="11">
        <v>25</v>
      </c>
      <c r="R170" s="11">
        <v>25</v>
      </c>
    </row>
    <row r="171" spans="2:18" x14ac:dyDescent="0.3">
      <c r="B171" s="11" t="s">
        <v>260</v>
      </c>
      <c r="C171" s="11" t="s">
        <v>261</v>
      </c>
      <c r="E171" s="11">
        <v>25</v>
      </c>
      <c r="F171" s="11">
        <v>25</v>
      </c>
      <c r="H171" s="11">
        <v>25</v>
      </c>
      <c r="I171" s="11">
        <v>25</v>
      </c>
      <c r="K171" s="11">
        <v>25</v>
      </c>
      <c r="L171" s="11">
        <v>25</v>
      </c>
      <c r="N171" s="11">
        <v>25</v>
      </c>
      <c r="O171" s="11">
        <v>25</v>
      </c>
      <c r="Q171" s="11">
        <v>25</v>
      </c>
      <c r="R171" s="11">
        <v>25</v>
      </c>
    </row>
    <row r="172" spans="2:18" x14ac:dyDescent="0.3">
      <c r="C172" s="49" t="s">
        <v>262</v>
      </c>
    </row>
    <row r="173" spans="2:18" x14ac:dyDescent="0.3">
      <c r="B173" s="11" t="s">
        <v>482</v>
      </c>
      <c r="C173" s="11" t="s">
        <v>483</v>
      </c>
      <c r="E173" s="11">
        <v>10</v>
      </c>
      <c r="F173" s="11">
        <v>10</v>
      </c>
      <c r="H173" s="11">
        <v>10</v>
      </c>
      <c r="I173" s="11">
        <v>10</v>
      </c>
      <c r="K173" s="11">
        <v>10</v>
      </c>
      <c r="L173" s="11">
        <v>10</v>
      </c>
      <c r="N173" s="11">
        <v>10</v>
      </c>
      <c r="O173" s="11">
        <v>10</v>
      </c>
      <c r="Q173" s="11">
        <v>10</v>
      </c>
      <c r="R173" s="11">
        <v>10</v>
      </c>
    </row>
    <row r="174" spans="2:18" x14ac:dyDescent="0.3">
      <c r="B174" s="11" t="s">
        <v>263</v>
      </c>
      <c r="C174" s="11" t="s">
        <v>264</v>
      </c>
      <c r="E174" s="11">
        <v>6</v>
      </c>
      <c r="F174" s="11">
        <v>6</v>
      </c>
      <c r="H174" s="11">
        <v>6</v>
      </c>
      <c r="I174" s="11">
        <v>6</v>
      </c>
      <c r="K174" s="11">
        <v>6</v>
      </c>
      <c r="L174" s="11">
        <v>6</v>
      </c>
      <c r="N174" s="11">
        <v>6</v>
      </c>
      <c r="O174" s="11">
        <v>6</v>
      </c>
      <c r="Q174" s="11">
        <v>6</v>
      </c>
      <c r="R174" s="11">
        <v>6</v>
      </c>
    </row>
    <row r="175" spans="2:18" x14ac:dyDescent="0.3">
      <c r="B175" s="11" t="s">
        <v>265</v>
      </c>
      <c r="C175" s="11" t="s">
        <v>266</v>
      </c>
      <c r="E175" s="11">
        <v>0.01</v>
      </c>
      <c r="F175" s="11">
        <v>0.01</v>
      </c>
      <c r="H175" s="11">
        <v>0.01</v>
      </c>
      <c r="I175" s="11">
        <v>0.01</v>
      </c>
      <c r="K175" s="11">
        <v>0.01</v>
      </c>
      <c r="L175" s="11">
        <v>0.01</v>
      </c>
      <c r="N175" s="11">
        <v>0.01</v>
      </c>
      <c r="O175" s="11">
        <v>0.01</v>
      </c>
      <c r="Q175" s="11">
        <v>0.01</v>
      </c>
      <c r="R175" s="11">
        <v>0.01</v>
      </c>
    </row>
    <row r="176" spans="2:18" x14ac:dyDescent="0.3">
      <c r="B176" s="11" t="s">
        <v>267</v>
      </c>
      <c r="C176" s="11" t="s">
        <v>268</v>
      </c>
      <c r="E176" s="11">
        <v>0.01</v>
      </c>
      <c r="F176" s="11">
        <v>0.01</v>
      </c>
      <c r="H176" s="11">
        <v>0.01</v>
      </c>
      <c r="I176" s="11">
        <v>0.01</v>
      </c>
      <c r="K176" s="11">
        <v>0.01</v>
      </c>
      <c r="L176" s="11">
        <v>0.01</v>
      </c>
      <c r="N176" s="11">
        <v>0.01</v>
      </c>
      <c r="O176" s="11">
        <v>0.01</v>
      </c>
      <c r="Q176" s="11">
        <v>0.01</v>
      </c>
      <c r="R176" s="11">
        <v>0.01</v>
      </c>
    </row>
    <row r="177" spans="2:18" x14ac:dyDescent="0.3">
      <c r="C177" s="49" t="s">
        <v>269</v>
      </c>
    </row>
    <row r="178" spans="2:18" x14ac:dyDescent="0.3">
      <c r="B178" s="11" t="s">
        <v>521</v>
      </c>
      <c r="C178" s="11" t="s">
        <v>522</v>
      </c>
      <c r="E178" s="11">
        <v>10</v>
      </c>
      <c r="F178" s="11">
        <v>10</v>
      </c>
      <c r="H178" s="11">
        <v>10</v>
      </c>
      <c r="I178" s="11">
        <v>10</v>
      </c>
      <c r="K178" s="11">
        <v>10</v>
      </c>
      <c r="L178" s="11">
        <v>10</v>
      </c>
      <c r="N178" s="11">
        <v>10</v>
      </c>
      <c r="O178" s="11">
        <v>10</v>
      </c>
      <c r="Q178" s="11">
        <v>10</v>
      </c>
      <c r="R178" s="11">
        <v>10</v>
      </c>
    </row>
    <row r="179" spans="2:18" x14ac:dyDescent="0.3">
      <c r="B179" s="11" t="s">
        <v>519</v>
      </c>
      <c r="C179" s="11" t="s">
        <v>520</v>
      </c>
      <c r="E179" s="11">
        <v>10</v>
      </c>
      <c r="F179" s="11">
        <v>10</v>
      </c>
      <c r="H179" s="11">
        <v>10</v>
      </c>
      <c r="I179" s="11">
        <v>10</v>
      </c>
      <c r="K179" s="11">
        <v>10</v>
      </c>
      <c r="L179" s="11">
        <v>10</v>
      </c>
      <c r="N179" s="11">
        <v>10</v>
      </c>
      <c r="O179" s="11">
        <v>10</v>
      </c>
      <c r="Q179" s="11">
        <v>10</v>
      </c>
      <c r="R179" s="11">
        <v>10</v>
      </c>
    </row>
    <row r="180" spans="2:18" x14ac:dyDescent="0.3">
      <c r="B180" s="11" t="s">
        <v>517</v>
      </c>
      <c r="C180" s="11" t="s">
        <v>518</v>
      </c>
      <c r="E180" s="11">
        <v>10</v>
      </c>
      <c r="F180" s="11">
        <v>10</v>
      </c>
      <c r="H180" s="11">
        <v>10</v>
      </c>
      <c r="I180" s="11">
        <v>10</v>
      </c>
      <c r="K180" s="11">
        <v>10</v>
      </c>
      <c r="L180" s="11">
        <v>10</v>
      </c>
      <c r="N180" s="11">
        <v>10</v>
      </c>
      <c r="O180" s="11">
        <v>10</v>
      </c>
      <c r="Q180" s="11">
        <v>10</v>
      </c>
      <c r="R180" s="11">
        <v>10</v>
      </c>
    </row>
    <row r="181" spans="2:18" x14ac:dyDescent="0.3">
      <c r="B181" s="11" t="s">
        <v>270</v>
      </c>
      <c r="C181" s="11" t="s">
        <v>271</v>
      </c>
      <c r="E181" s="11">
        <v>10</v>
      </c>
      <c r="F181" s="11">
        <v>10</v>
      </c>
      <c r="H181" s="11">
        <v>10</v>
      </c>
      <c r="I181" s="11">
        <v>10</v>
      </c>
      <c r="K181" s="11">
        <v>10</v>
      </c>
      <c r="L181" s="11">
        <v>10</v>
      </c>
      <c r="N181" s="11">
        <v>10</v>
      </c>
      <c r="O181" s="11">
        <v>10</v>
      </c>
      <c r="Q181" s="11">
        <v>10</v>
      </c>
      <c r="R181" s="11">
        <v>10</v>
      </c>
    </row>
    <row r="182" spans="2:18" x14ac:dyDescent="0.3">
      <c r="B182" s="11" t="s">
        <v>272</v>
      </c>
      <c r="C182" s="11" t="s">
        <v>273</v>
      </c>
      <c r="E182" s="11">
        <v>10</v>
      </c>
      <c r="F182" s="11">
        <v>10</v>
      </c>
      <c r="H182" s="11">
        <v>10</v>
      </c>
      <c r="I182" s="11">
        <v>10</v>
      </c>
      <c r="K182" s="11">
        <v>10</v>
      </c>
      <c r="L182" s="11">
        <v>10</v>
      </c>
      <c r="N182" s="11">
        <v>10</v>
      </c>
      <c r="O182" s="11">
        <v>10</v>
      </c>
      <c r="Q182" s="11">
        <v>10</v>
      </c>
      <c r="R182" s="11">
        <v>10</v>
      </c>
    </row>
    <row r="183" spans="2:18" x14ac:dyDescent="0.3">
      <c r="B183" s="11" t="s">
        <v>274</v>
      </c>
      <c r="C183" s="11" t="s">
        <v>275</v>
      </c>
      <c r="E183" s="11">
        <v>0.01</v>
      </c>
      <c r="F183" s="11">
        <v>0.01</v>
      </c>
      <c r="H183" s="11">
        <v>0.01</v>
      </c>
      <c r="I183" s="11">
        <v>0.01</v>
      </c>
      <c r="K183" s="11">
        <v>0.01</v>
      </c>
      <c r="L183" s="11">
        <v>0.01</v>
      </c>
      <c r="N183" s="11">
        <v>0.01</v>
      </c>
      <c r="O183" s="11">
        <v>0.01</v>
      </c>
      <c r="Q183" s="11">
        <v>0.01</v>
      </c>
      <c r="R183" s="11">
        <v>0.01</v>
      </c>
    </row>
    <row r="184" spans="2:18" x14ac:dyDescent="0.3">
      <c r="B184" s="11" t="s">
        <v>276</v>
      </c>
      <c r="C184" s="11" t="s">
        <v>277</v>
      </c>
      <c r="E184" s="11">
        <v>6</v>
      </c>
      <c r="F184" s="11">
        <v>6</v>
      </c>
      <c r="H184" s="11">
        <v>6</v>
      </c>
      <c r="I184" s="11">
        <v>6</v>
      </c>
      <c r="K184" s="11">
        <v>6</v>
      </c>
      <c r="L184" s="11">
        <v>6</v>
      </c>
      <c r="N184" s="11">
        <v>6</v>
      </c>
      <c r="O184" s="11">
        <v>6</v>
      </c>
      <c r="Q184" s="11">
        <v>6</v>
      </c>
      <c r="R184" s="11">
        <v>6</v>
      </c>
    </row>
    <row r="185" spans="2:18" x14ac:dyDescent="0.3">
      <c r="B185" s="11" t="s">
        <v>278</v>
      </c>
      <c r="C185" s="11" t="s">
        <v>279</v>
      </c>
      <c r="E185" s="11">
        <v>10</v>
      </c>
      <c r="F185" s="11">
        <v>10</v>
      </c>
      <c r="H185" s="11">
        <v>10</v>
      </c>
      <c r="I185" s="11">
        <v>10</v>
      </c>
      <c r="K185" s="11">
        <v>10</v>
      </c>
      <c r="L185" s="11">
        <v>10</v>
      </c>
      <c r="N185" s="11">
        <v>10</v>
      </c>
      <c r="O185" s="11">
        <v>10</v>
      </c>
      <c r="Q185" s="11">
        <v>10</v>
      </c>
      <c r="R185" s="11">
        <v>10</v>
      </c>
    </row>
    <row r="186" spans="2:18" x14ac:dyDescent="0.3">
      <c r="B186" s="11" t="s">
        <v>280</v>
      </c>
      <c r="C186" s="11" t="s">
        <v>281</v>
      </c>
      <c r="E186" s="11">
        <v>10</v>
      </c>
      <c r="F186" s="11">
        <v>10</v>
      </c>
      <c r="H186" s="11">
        <v>10</v>
      </c>
      <c r="I186" s="11">
        <v>10</v>
      </c>
      <c r="K186" s="11">
        <v>10</v>
      </c>
      <c r="L186" s="11">
        <v>10</v>
      </c>
      <c r="N186" s="11">
        <v>10</v>
      </c>
      <c r="O186" s="11">
        <v>10</v>
      </c>
      <c r="Q186" s="11">
        <v>10</v>
      </c>
      <c r="R186" s="11">
        <v>10</v>
      </c>
    </row>
    <row r="187" spans="2:18" x14ac:dyDescent="0.3">
      <c r="B187" s="11" t="s">
        <v>282</v>
      </c>
      <c r="C187" s="11" t="s">
        <v>283</v>
      </c>
      <c r="E187" s="11">
        <v>10</v>
      </c>
      <c r="F187" s="11">
        <v>10</v>
      </c>
      <c r="H187" s="11">
        <v>10</v>
      </c>
      <c r="I187" s="11">
        <v>10</v>
      </c>
      <c r="K187" s="11">
        <v>10</v>
      </c>
      <c r="L187" s="11">
        <v>10</v>
      </c>
      <c r="N187" s="11">
        <v>10</v>
      </c>
      <c r="O187" s="11">
        <v>10</v>
      </c>
      <c r="Q187" s="11">
        <v>10</v>
      </c>
      <c r="R187" s="11">
        <v>10</v>
      </c>
    </row>
    <row r="188" spans="2:18" x14ac:dyDescent="0.3">
      <c r="B188" s="11" t="s">
        <v>284</v>
      </c>
      <c r="C188" s="11" t="s">
        <v>285</v>
      </c>
      <c r="E188" s="11">
        <v>10</v>
      </c>
      <c r="F188" s="11">
        <v>10</v>
      </c>
      <c r="H188" s="11">
        <v>10</v>
      </c>
      <c r="I188" s="11">
        <v>10</v>
      </c>
      <c r="K188" s="11">
        <v>10</v>
      </c>
      <c r="L188" s="11">
        <v>10</v>
      </c>
      <c r="N188" s="11">
        <v>10</v>
      </c>
      <c r="O188" s="11">
        <v>10</v>
      </c>
      <c r="Q188" s="11">
        <v>10</v>
      </c>
      <c r="R188" s="11">
        <v>10</v>
      </c>
    </row>
    <row r="189" spans="2:18" x14ac:dyDescent="0.3">
      <c r="C189" s="49" t="s">
        <v>286</v>
      </c>
    </row>
    <row r="190" spans="2:18" x14ac:dyDescent="0.3">
      <c r="B190" s="11" t="s">
        <v>287</v>
      </c>
      <c r="C190" s="11" t="s">
        <v>288</v>
      </c>
      <c r="E190" s="11">
        <v>40</v>
      </c>
      <c r="F190" s="11">
        <v>40</v>
      </c>
      <c r="H190" s="11">
        <v>40</v>
      </c>
      <c r="I190" s="11">
        <v>40</v>
      </c>
      <c r="K190" s="11">
        <v>40</v>
      </c>
      <c r="L190" s="11">
        <v>40</v>
      </c>
      <c r="N190" s="11">
        <v>40</v>
      </c>
      <c r="O190" s="11">
        <v>40</v>
      </c>
      <c r="Q190" s="11">
        <v>40</v>
      </c>
      <c r="R190" s="11">
        <v>40</v>
      </c>
    </row>
    <row r="191" spans="2:18" x14ac:dyDescent="0.3">
      <c r="B191" s="11" t="s">
        <v>289</v>
      </c>
      <c r="C191" s="11" t="s">
        <v>290</v>
      </c>
      <c r="E191" s="11">
        <v>25</v>
      </c>
      <c r="F191" s="11">
        <v>25</v>
      </c>
      <c r="H191" s="11">
        <v>25</v>
      </c>
      <c r="I191" s="11">
        <v>25</v>
      </c>
      <c r="K191" s="11">
        <v>25</v>
      </c>
      <c r="L191" s="11">
        <v>25</v>
      </c>
      <c r="N191" s="11">
        <v>25</v>
      </c>
      <c r="O191" s="11">
        <v>25</v>
      </c>
      <c r="Q191" s="11">
        <v>25</v>
      </c>
      <c r="R191" s="11">
        <v>25</v>
      </c>
    </row>
    <row r="192" spans="2:18" x14ac:dyDescent="0.3">
      <c r="B192" s="11" t="s">
        <v>291</v>
      </c>
      <c r="C192" s="11" t="s">
        <v>292</v>
      </c>
      <c r="E192" s="11">
        <v>0.01</v>
      </c>
      <c r="F192" s="11">
        <v>0.01</v>
      </c>
      <c r="H192" s="11">
        <v>0.01</v>
      </c>
      <c r="I192" s="11">
        <v>0.01</v>
      </c>
      <c r="K192" s="11">
        <v>0.01</v>
      </c>
      <c r="L192" s="11">
        <v>0.01</v>
      </c>
      <c r="N192" s="11">
        <v>0.01</v>
      </c>
      <c r="O192" s="11">
        <v>0.01</v>
      </c>
      <c r="Q192" s="11">
        <v>0.01</v>
      </c>
      <c r="R192" s="11">
        <v>0.01</v>
      </c>
    </row>
    <row r="193" spans="2:18" x14ac:dyDescent="0.3">
      <c r="B193" s="11" t="s">
        <v>293</v>
      </c>
      <c r="C193" s="11" t="s">
        <v>294</v>
      </c>
      <c r="E193" s="11">
        <v>40</v>
      </c>
      <c r="F193" s="11">
        <v>40</v>
      </c>
      <c r="H193" s="11">
        <v>40</v>
      </c>
      <c r="I193" s="11">
        <v>40</v>
      </c>
      <c r="K193" s="11">
        <v>40</v>
      </c>
      <c r="L193" s="11">
        <v>40</v>
      </c>
      <c r="N193" s="11">
        <v>40</v>
      </c>
      <c r="O193" s="11">
        <v>40</v>
      </c>
      <c r="Q193" s="11">
        <v>40</v>
      </c>
      <c r="R193" s="11">
        <v>40</v>
      </c>
    </row>
    <row r="194" spans="2:18" x14ac:dyDescent="0.3">
      <c r="C194" s="49" t="s">
        <v>295</v>
      </c>
    </row>
    <row r="195" spans="2:18" x14ac:dyDescent="0.3">
      <c r="B195" s="11" t="s">
        <v>296</v>
      </c>
      <c r="C195" s="11" t="s">
        <v>297</v>
      </c>
      <c r="E195" s="11">
        <v>3</v>
      </c>
      <c r="F195" s="11">
        <v>3</v>
      </c>
      <c r="H195" s="11">
        <v>3</v>
      </c>
      <c r="I195" s="11">
        <v>3</v>
      </c>
      <c r="K195" s="11">
        <v>3</v>
      </c>
      <c r="L195" s="11">
        <v>3</v>
      </c>
      <c r="N195" s="11">
        <v>3</v>
      </c>
      <c r="O195" s="11">
        <v>3</v>
      </c>
      <c r="Q195" s="11">
        <v>3</v>
      </c>
      <c r="R195" s="11">
        <v>3</v>
      </c>
    </row>
    <row r="196" spans="2:18" x14ac:dyDescent="0.3">
      <c r="C196" s="49" t="s">
        <v>298</v>
      </c>
    </row>
    <row r="197" spans="2:18" x14ac:dyDescent="0.3">
      <c r="B197" s="11" t="s">
        <v>523</v>
      </c>
      <c r="C197" s="11" t="s">
        <v>524</v>
      </c>
      <c r="E197" s="11">
        <v>15</v>
      </c>
      <c r="F197" s="11">
        <v>15</v>
      </c>
      <c r="H197" s="11">
        <v>15</v>
      </c>
      <c r="I197" s="11">
        <v>15</v>
      </c>
      <c r="K197" s="11">
        <v>15</v>
      </c>
      <c r="L197" s="11">
        <v>15</v>
      </c>
      <c r="N197" s="11">
        <v>15</v>
      </c>
      <c r="O197" s="11">
        <v>15</v>
      </c>
      <c r="Q197" s="11">
        <v>15</v>
      </c>
      <c r="R197" s="11">
        <v>15</v>
      </c>
    </row>
    <row r="198" spans="2:18" x14ac:dyDescent="0.3">
      <c r="B198" s="11" t="s">
        <v>299</v>
      </c>
      <c r="C198" s="11" t="s">
        <v>300</v>
      </c>
      <c r="E198" s="11">
        <v>0.01</v>
      </c>
      <c r="F198" s="11">
        <v>0.01</v>
      </c>
      <c r="H198" s="11">
        <v>0.01</v>
      </c>
      <c r="I198" s="11">
        <v>0.01</v>
      </c>
      <c r="K198" s="11">
        <v>0.01</v>
      </c>
      <c r="L198" s="11">
        <v>0.01</v>
      </c>
      <c r="N198" s="11">
        <v>0.01</v>
      </c>
      <c r="O198" s="11">
        <v>0.01</v>
      </c>
      <c r="Q198" s="11">
        <v>0.01</v>
      </c>
      <c r="R198" s="11">
        <v>0.01</v>
      </c>
    </row>
    <row r="199" spans="2:18" x14ac:dyDescent="0.3">
      <c r="B199" s="11" t="s">
        <v>301</v>
      </c>
      <c r="C199" s="11" t="s">
        <v>302</v>
      </c>
      <c r="E199" s="11">
        <v>6</v>
      </c>
      <c r="F199" s="11">
        <v>6</v>
      </c>
      <c r="H199" s="11">
        <v>6</v>
      </c>
      <c r="I199" s="11">
        <v>6</v>
      </c>
      <c r="K199" s="11">
        <v>6</v>
      </c>
      <c r="L199" s="11">
        <v>6</v>
      </c>
      <c r="N199" s="11">
        <v>6</v>
      </c>
      <c r="O199" s="11">
        <v>6</v>
      </c>
      <c r="Q199" s="11">
        <v>6</v>
      </c>
      <c r="R199" s="11">
        <v>6</v>
      </c>
    </row>
    <row r="200" spans="2:18" x14ac:dyDescent="0.3">
      <c r="B200" s="11" t="s">
        <v>303</v>
      </c>
      <c r="C200" s="11" t="s">
        <v>304</v>
      </c>
      <c r="E200" s="11">
        <v>7</v>
      </c>
      <c r="F200" s="11">
        <v>7</v>
      </c>
      <c r="H200" s="11">
        <v>7</v>
      </c>
      <c r="I200" s="11">
        <v>7</v>
      </c>
      <c r="K200" s="11">
        <v>7</v>
      </c>
      <c r="L200" s="11">
        <v>7</v>
      </c>
      <c r="N200" s="11">
        <v>7</v>
      </c>
      <c r="O200" s="11">
        <v>7</v>
      </c>
      <c r="Q200" s="11">
        <v>7</v>
      </c>
      <c r="R200" s="11">
        <v>7</v>
      </c>
    </row>
    <row r="201" spans="2:18" x14ac:dyDescent="0.3">
      <c r="B201" s="11" t="s">
        <v>305</v>
      </c>
      <c r="C201" s="11" t="s">
        <v>306</v>
      </c>
      <c r="E201" s="11">
        <v>15</v>
      </c>
      <c r="F201" s="11">
        <v>15</v>
      </c>
      <c r="H201" s="11">
        <v>15</v>
      </c>
      <c r="I201" s="11">
        <v>15</v>
      </c>
      <c r="K201" s="11">
        <v>15</v>
      </c>
      <c r="L201" s="11">
        <v>15</v>
      </c>
      <c r="N201" s="11">
        <v>15</v>
      </c>
      <c r="O201" s="11">
        <v>15</v>
      </c>
      <c r="Q201" s="11">
        <v>15</v>
      </c>
      <c r="R201" s="11">
        <v>15</v>
      </c>
    </row>
    <row r="202" spans="2:18" x14ac:dyDescent="0.3">
      <c r="B202" s="11" t="s">
        <v>307</v>
      </c>
      <c r="C202" s="11" t="s">
        <v>308</v>
      </c>
      <c r="E202" s="11">
        <v>10</v>
      </c>
      <c r="F202" s="11">
        <v>10</v>
      </c>
      <c r="H202" s="11">
        <v>10</v>
      </c>
      <c r="I202" s="11">
        <v>10</v>
      </c>
      <c r="K202" s="11">
        <v>10</v>
      </c>
      <c r="L202" s="11">
        <v>10</v>
      </c>
      <c r="N202" s="11">
        <v>10</v>
      </c>
      <c r="O202" s="11">
        <v>10</v>
      </c>
      <c r="Q202" s="11">
        <v>10</v>
      </c>
      <c r="R202" s="11">
        <v>10</v>
      </c>
    </row>
    <row r="203" spans="2:18" x14ac:dyDescent="0.3">
      <c r="B203" s="11" t="s">
        <v>525</v>
      </c>
      <c r="C203" s="11" t="s">
        <v>526</v>
      </c>
      <c r="E203" s="11">
        <v>6</v>
      </c>
      <c r="F203" s="11">
        <v>6</v>
      </c>
      <c r="H203" s="11">
        <v>6</v>
      </c>
      <c r="I203" s="11">
        <v>6</v>
      </c>
      <c r="K203" s="11">
        <v>6</v>
      </c>
      <c r="L203" s="11">
        <v>6</v>
      </c>
      <c r="N203" s="11">
        <v>6</v>
      </c>
      <c r="O203" s="11">
        <v>6</v>
      </c>
      <c r="Q203" s="11">
        <v>6</v>
      </c>
      <c r="R203" s="11">
        <v>6</v>
      </c>
    </row>
    <row r="204" spans="2:18" x14ac:dyDescent="0.3">
      <c r="C204" s="49" t="s">
        <v>309</v>
      </c>
    </row>
    <row r="205" spans="2:18" x14ac:dyDescent="0.3">
      <c r="B205" s="11" t="s">
        <v>310</v>
      </c>
      <c r="C205" s="11" t="s">
        <v>311</v>
      </c>
      <c r="E205" s="11">
        <v>7</v>
      </c>
      <c r="F205" s="11">
        <v>7</v>
      </c>
      <c r="H205" s="11">
        <v>7</v>
      </c>
      <c r="I205" s="11">
        <v>7</v>
      </c>
      <c r="K205" s="11">
        <v>7</v>
      </c>
      <c r="L205" s="11">
        <v>7</v>
      </c>
      <c r="N205" s="11">
        <v>7</v>
      </c>
      <c r="O205" s="11">
        <v>7</v>
      </c>
      <c r="Q205" s="11">
        <v>7</v>
      </c>
      <c r="R205" s="11">
        <v>7</v>
      </c>
    </row>
    <row r="206" spans="2:18" x14ac:dyDescent="0.3">
      <c r="B206" s="11" t="s">
        <v>312</v>
      </c>
      <c r="C206" s="11" t="s">
        <v>313</v>
      </c>
      <c r="E206" s="11">
        <v>5</v>
      </c>
      <c r="F206" s="11">
        <v>5</v>
      </c>
      <c r="H206" s="11">
        <v>5</v>
      </c>
      <c r="I206" s="11">
        <v>5</v>
      </c>
      <c r="K206" s="11">
        <v>5</v>
      </c>
      <c r="L206" s="11">
        <v>5</v>
      </c>
      <c r="N206" s="11">
        <v>5</v>
      </c>
      <c r="O206" s="11">
        <v>5</v>
      </c>
      <c r="Q206" s="11">
        <v>5</v>
      </c>
      <c r="R206" s="11">
        <v>5</v>
      </c>
    </row>
    <row r="207" spans="2:18" x14ac:dyDescent="0.3">
      <c r="B207" s="11" t="s">
        <v>314</v>
      </c>
      <c r="C207" s="11" t="s">
        <v>315</v>
      </c>
      <c r="E207" s="11">
        <v>3</v>
      </c>
      <c r="F207" s="11">
        <v>3</v>
      </c>
      <c r="H207" s="11">
        <v>3</v>
      </c>
      <c r="I207" s="11">
        <v>3</v>
      </c>
      <c r="K207" s="11">
        <v>3</v>
      </c>
      <c r="L207" s="11">
        <v>3</v>
      </c>
      <c r="N207" s="11">
        <v>3</v>
      </c>
      <c r="O207" s="11">
        <v>3</v>
      </c>
      <c r="Q207" s="11">
        <v>3</v>
      </c>
      <c r="R207" s="11">
        <v>3</v>
      </c>
    </row>
    <row r="208" spans="2:18" x14ac:dyDescent="0.3">
      <c r="B208" s="11" t="s">
        <v>316</v>
      </c>
      <c r="C208" s="11" t="s">
        <v>317</v>
      </c>
      <c r="E208" s="11">
        <v>10</v>
      </c>
      <c r="F208" s="11">
        <v>10</v>
      </c>
      <c r="H208" s="11">
        <v>10</v>
      </c>
      <c r="I208" s="11">
        <v>10</v>
      </c>
      <c r="K208" s="11">
        <v>10</v>
      </c>
      <c r="L208" s="11">
        <v>10</v>
      </c>
      <c r="N208" s="11">
        <v>10</v>
      </c>
      <c r="O208" s="11">
        <v>10</v>
      </c>
      <c r="Q208" s="11">
        <v>10</v>
      </c>
      <c r="R208" s="11">
        <v>10</v>
      </c>
    </row>
    <row r="209" spans="2:18" x14ac:dyDescent="0.3">
      <c r="B209" s="11" t="s">
        <v>318</v>
      </c>
      <c r="C209" s="11" t="s">
        <v>319</v>
      </c>
      <c r="E209" s="11">
        <v>15</v>
      </c>
      <c r="F209" s="11">
        <v>15</v>
      </c>
      <c r="H209" s="11">
        <v>15</v>
      </c>
      <c r="I209" s="11">
        <v>15</v>
      </c>
      <c r="K209" s="11">
        <v>15</v>
      </c>
      <c r="L209" s="11">
        <v>15</v>
      </c>
      <c r="N209" s="11">
        <v>15</v>
      </c>
      <c r="O209" s="11">
        <v>15</v>
      </c>
      <c r="Q209" s="11">
        <v>15</v>
      </c>
      <c r="R209" s="11">
        <v>15</v>
      </c>
    </row>
    <row r="210" spans="2:18" x14ac:dyDescent="0.3">
      <c r="C210" s="49" t="s">
        <v>320</v>
      </c>
    </row>
    <row r="211" spans="2:18" x14ac:dyDescent="0.3">
      <c r="B211" s="11" t="s">
        <v>321</v>
      </c>
      <c r="C211" s="11" t="s">
        <v>322</v>
      </c>
      <c r="E211" s="11">
        <v>10</v>
      </c>
      <c r="F211" s="11">
        <v>10</v>
      </c>
      <c r="H211" s="11">
        <v>10</v>
      </c>
      <c r="I211" s="11">
        <v>10</v>
      </c>
      <c r="K211" s="11">
        <v>10</v>
      </c>
      <c r="L211" s="11">
        <v>10</v>
      </c>
      <c r="N211" s="11">
        <v>10</v>
      </c>
      <c r="O211" s="11">
        <v>10</v>
      </c>
      <c r="Q211" s="11">
        <v>10</v>
      </c>
      <c r="R211" s="11">
        <v>10</v>
      </c>
    </row>
    <row r="212" spans="2:18" x14ac:dyDescent="0.3">
      <c r="C212" s="49" t="s">
        <v>323</v>
      </c>
    </row>
    <row r="213" spans="2:18" x14ac:dyDescent="0.3">
      <c r="B213" s="11" t="s">
        <v>527</v>
      </c>
      <c r="C213" s="11" t="s">
        <v>528</v>
      </c>
      <c r="E213" s="11">
        <v>40</v>
      </c>
      <c r="F213" s="11">
        <v>40</v>
      </c>
      <c r="H213" s="11">
        <v>40</v>
      </c>
      <c r="I213" s="11">
        <v>40</v>
      </c>
      <c r="K213" s="11">
        <v>40</v>
      </c>
      <c r="L213" s="11">
        <v>40</v>
      </c>
      <c r="N213" s="11">
        <v>40</v>
      </c>
      <c r="O213" s="11">
        <v>40</v>
      </c>
      <c r="Q213" s="11">
        <v>40</v>
      </c>
      <c r="R213" s="11">
        <v>40</v>
      </c>
    </row>
    <row r="214" spans="2:18" x14ac:dyDescent="0.3">
      <c r="B214" s="11" t="s">
        <v>529</v>
      </c>
      <c r="C214" s="11" t="s">
        <v>530</v>
      </c>
      <c r="E214" s="11">
        <v>40</v>
      </c>
      <c r="F214" s="11">
        <v>40</v>
      </c>
      <c r="H214" s="11">
        <v>40</v>
      </c>
      <c r="I214" s="11">
        <v>40</v>
      </c>
      <c r="K214" s="11">
        <v>40</v>
      </c>
      <c r="L214" s="11">
        <v>40</v>
      </c>
      <c r="N214" s="11">
        <v>40</v>
      </c>
      <c r="O214" s="11">
        <v>40</v>
      </c>
      <c r="Q214" s="11">
        <v>40</v>
      </c>
      <c r="R214" s="11">
        <v>40</v>
      </c>
    </row>
    <row r="215" spans="2:18" x14ac:dyDescent="0.3">
      <c r="B215" s="11" t="s">
        <v>531</v>
      </c>
      <c r="C215" s="11" t="s">
        <v>532</v>
      </c>
      <c r="E215" s="11">
        <v>25</v>
      </c>
      <c r="F215" s="11">
        <v>25</v>
      </c>
      <c r="H215" s="11">
        <v>25</v>
      </c>
      <c r="I215" s="11">
        <v>25</v>
      </c>
      <c r="K215" s="11">
        <v>25</v>
      </c>
      <c r="L215" s="11">
        <v>25</v>
      </c>
      <c r="N215" s="11">
        <v>25</v>
      </c>
      <c r="O215" s="11">
        <v>25</v>
      </c>
      <c r="Q215" s="11">
        <v>25</v>
      </c>
      <c r="R215" s="11">
        <v>25</v>
      </c>
    </row>
    <row r="216" spans="2:18" x14ac:dyDescent="0.3">
      <c r="B216" s="11" t="s">
        <v>324</v>
      </c>
      <c r="C216" s="11" t="s">
        <v>325</v>
      </c>
      <c r="E216" s="11">
        <v>25</v>
      </c>
      <c r="F216" s="11">
        <v>25</v>
      </c>
      <c r="H216" s="11">
        <v>25</v>
      </c>
      <c r="I216" s="11">
        <v>25</v>
      </c>
      <c r="K216" s="11">
        <v>25</v>
      </c>
      <c r="L216" s="11">
        <v>25</v>
      </c>
      <c r="N216" s="11">
        <v>25</v>
      </c>
      <c r="O216" s="11">
        <v>25</v>
      </c>
      <c r="Q216" s="11">
        <v>25</v>
      </c>
      <c r="R216" s="11">
        <v>25</v>
      </c>
    </row>
    <row r="217" spans="2:18" x14ac:dyDescent="0.3">
      <c r="B217" s="11" t="s">
        <v>326</v>
      </c>
      <c r="C217" s="11" t="s">
        <v>327</v>
      </c>
      <c r="E217" s="11">
        <v>40</v>
      </c>
      <c r="F217" s="11">
        <v>40</v>
      </c>
      <c r="H217" s="11">
        <v>40</v>
      </c>
      <c r="I217" s="11">
        <v>40</v>
      </c>
      <c r="K217" s="11">
        <v>40</v>
      </c>
      <c r="L217" s="11">
        <v>40</v>
      </c>
      <c r="N217" s="11">
        <v>40</v>
      </c>
      <c r="O217" s="11">
        <v>40</v>
      </c>
      <c r="Q217" s="11">
        <v>40</v>
      </c>
      <c r="R217" s="11">
        <v>40</v>
      </c>
    </row>
    <row r="218" spans="2:18" x14ac:dyDescent="0.3">
      <c r="B218" s="11" t="s">
        <v>328</v>
      </c>
      <c r="C218" s="11" t="s">
        <v>329</v>
      </c>
      <c r="E218" s="11">
        <v>25</v>
      </c>
      <c r="F218" s="11">
        <v>25</v>
      </c>
      <c r="H218" s="11">
        <v>25</v>
      </c>
      <c r="I218" s="11">
        <v>25</v>
      </c>
      <c r="K218" s="11">
        <v>25</v>
      </c>
      <c r="L218" s="11">
        <v>25</v>
      </c>
      <c r="N218" s="11">
        <v>25</v>
      </c>
      <c r="O218" s="11">
        <v>25</v>
      </c>
      <c r="Q218" s="11">
        <v>25</v>
      </c>
      <c r="R218" s="11">
        <v>25</v>
      </c>
    </row>
    <row r="219" spans="2:18" x14ac:dyDescent="0.3">
      <c r="B219" s="11" t="s">
        <v>330</v>
      </c>
      <c r="C219" s="11" t="s">
        <v>331</v>
      </c>
      <c r="E219" s="11">
        <v>0.01</v>
      </c>
      <c r="F219" s="11">
        <v>0.01</v>
      </c>
      <c r="H219" s="11">
        <v>0.01</v>
      </c>
      <c r="I219" s="11">
        <v>0.01</v>
      </c>
      <c r="K219" s="11">
        <v>0.01</v>
      </c>
      <c r="L219" s="11">
        <v>0.01</v>
      </c>
      <c r="N219" s="11">
        <v>0.01</v>
      </c>
      <c r="O219" s="11">
        <v>0.01</v>
      </c>
      <c r="Q219" s="11">
        <v>0.01</v>
      </c>
      <c r="R219" s="11">
        <v>0.01</v>
      </c>
    </row>
    <row r="220" spans="2:18" x14ac:dyDescent="0.3">
      <c r="B220" s="11" t="s">
        <v>332</v>
      </c>
      <c r="C220" s="11" t="s">
        <v>333</v>
      </c>
      <c r="E220" s="11">
        <v>40</v>
      </c>
      <c r="F220" s="11">
        <v>40</v>
      </c>
      <c r="H220" s="11">
        <v>40</v>
      </c>
      <c r="I220" s="11">
        <v>40</v>
      </c>
      <c r="K220" s="11">
        <v>40</v>
      </c>
      <c r="L220" s="11">
        <v>40</v>
      </c>
      <c r="N220" s="11">
        <v>40</v>
      </c>
      <c r="O220" s="11">
        <v>40</v>
      </c>
      <c r="Q220" s="11">
        <v>40</v>
      </c>
      <c r="R220" s="11">
        <v>40</v>
      </c>
    </row>
    <row r="221" spans="2:18" x14ac:dyDescent="0.3">
      <c r="C221" s="49" t="s">
        <v>334</v>
      </c>
    </row>
    <row r="222" spans="2:18" x14ac:dyDescent="0.3">
      <c r="B222" s="11" t="s">
        <v>547</v>
      </c>
      <c r="C222" s="11" t="s">
        <v>548</v>
      </c>
      <c r="E222" s="11">
        <v>10</v>
      </c>
      <c r="F222" s="11">
        <v>10</v>
      </c>
      <c r="H222" s="11">
        <v>10</v>
      </c>
      <c r="I222" s="11">
        <v>10</v>
      </c>
      <c r="K222" s="11">
        <v>10</v>
      </c>
      <c r="L222" s="11">
        <v>10</v>
      </c>
      <c r="N222" s="11">
        <v>10</v>
      </c>
      <c r="O222" s="11">
        <v>10</v>
      </c>
      <c r="Q222" s="11">
        <v>10</v>
      </c>
      <c r="R222" s="11">
        <v>10</v>
      </c>
    </row>
    <row r="223" spans="2:18" x14ac:dyDescent="0.3">
      <c r="B223" s="11" t="s">
        <v>545</v>
      </c>
      <c r="C223" s="11" t="s">
        <v>546</v>
      </c>
      <c r="E223" s="11">
        <v>10</v>
      </c>
      <c r="F223" s="11">
        <v>10</v>
      </c>
      <c r="H223" s="11">
        <v>10</v>
      </c>
      <c r="I223" s="11">
        <v>10</v>
      </c>
      <c r="K223" s="11">
        <v>10</v>
      </c>
      <c r="L223" s="11">
        <v>10</v>
      </c>
      <c r="N223" s="11">
        <v>10</v>
      </c>
      <c r="O223" s="11">
        <v>10</v>
      </c>
      <c r="Q223" s="11">
        <v>10</v>
      </c>
      <c r="R223" s="11">
        <v>10</v>
      </c>
    </row>
    <row r="224" spans="2:18" x14ac:dyDescent="0.3">
      <c r="B224" s="11" t="s">
        <v>543</v>
      </c>
      <c r="C224" s="11" t="s">
        <v>544</v>
      </c>
      <c r="E224" s="11">
        <v>6</v>
      </c>
      <c r="F224" s="11">
        <v>6</v>
      </c>
      <c r="H224" s="11">
        <v>6</v>
      </c>
      <c r="I224" s="11">
        <v>6</v>
      </c>
      <c r="K224" s="11">
        <v>6</v>
      </c>
      <c r="L224" s="11">
        <v>6</v>
      </c>
      <c r="N224" s="11">
        <v>6</v>
      </c>
      <c r="O224" s="11">
        <v>6</v>
      </c>
      <c r="Q224" s="11">
        <v>6</v>
      </c>
      <c r="R224" s="11">
        <v>6</v>
      </c>
    </row>
    <row r="225" spans="2:18" x14ac:dyDescent="0.3">
      <c r="B225" s="11" t="s">
        <v>335</v>
      </c>
      <c r="C225" s="11" t="s">
        <v>336</v>
      </c>
      <c r="E225" s="11">
        <v>8</v>
      </c>
      <c r="F225" s="11">
        <v>8</v>
      </c>
      <c r="H225" s="11">
        <v>8</v>
      </c>
      <c r="I225" s="11">
        <v>8</v>
      </c>
      <c r="K225" s="11">
        <v>8</v>
      </c>
      <c r="L225" s="11">
        <v>8</v>
      </c>
      <c r="N225" s="11">
        <v>8</v>
      </c>
      <c r="O225" s="11">
        <v>8</v>
      </c>
      <c r="Q225" s="11">
        <v>8</v>
      </c>
      <c r="R225" s="11">
        <v>8</v>
      </c>
    </row>
    <row r="226" spans="2:18" x14ac:dyDescent="0.3">
      <c r="B226" s="11" t="s">
        <v>541</v>
      </c>
      <c r="C226" s="11" t="s">
        <v>542</v>
      </c>
      <c r="E226" s="11">
        <v>10</v>
      </c>
      <c r="F226" s="11">
        <v>10</v>
      </c>
      <c r="H226" s="11">
        <v>10</v>
      </c>
      <c r="I226" s="11">
        <v>10</v>
      </c>
      <c r="K226" s="11">
        <v>10</v>
      </c>
      <c r="L226" s="11">
        <v>10</v>
      </c>
      <c r="N226" s="11">
        <v>10</v>
      </c>
      <c r="O226" s="11">
        <v>10</v>
      </c>
      <c r="Q226" s="11">
        <v>10</v>
      </c>
      <c r="R226" s="11">
        <v>10</v>
      </c>
    </row>
    <row r="227" spans="2:18" x14ac:dyDescent="0.3">
      <c r="B227" s="11" t="s">
        <v>539</v>
      </c>
      <c r="C227" s="11" t="s">
        <v>540</v>
      </c>
      <c r="E227" s="11">
        <v>10</v>
      </c>
      <c r="F227" s="11">
        <v>10</v>
      </c>
      <c r="H227" s="11">
        <v>10</v>
      </c>
      <c r="I227" s="11">
        <v>10</v>
      </c>
      <c r="K227" s="11">
        <v>10</v>
      </c>
      <c r="L227" s="11">
        <v>10</v>
      </c>
      <c r="N227" s="11">
        <v>10</v>
      </c>
      <c r="O227" s="11">
        <v>10</v>
      </c>
      <c r="Q227" s="11">
        <v>10</v>
      </c>
      <c r="R227" s="11">
        <v>10</v>
      </c>
    </row>
    <row r="228" spans="2:18" x14ac:dyDescent="0.3">
      <c r="B228" s="11" t="s">
        <v>337</v>
      </c>
      <c r="C228" s="11" t="s">
        <v>338</v>
      </c>
      <c r="E228" s="11">
        <v>7</v>
      </c>
      <c r="F228" s="11">
        <v>7</v>
      </c>
      <c r="H228" s="11">
        <v>7</v>
      </c>
      <c r="I228" s="11">
        <v>7</v>
      </c>
      <c r="K228" s="11">
        <v>7</v>
      </c>
      <c r="L228" s="11">
        <v>7</v>
      </c>
      <c r="N228" s="11">
        <v>7</v>
      </c>
      <c r="O228" s="11">
        <v>7</v>
      </c>
      <c r="Q228" s="11">
        <v>7</v>
      </c>
      <c r="R228" s="11">
        <v>7</v>
      </c>
    </row>
    <row r="229" spans="2:18" x14ac:dyDescent="0.3">
      <c r="B229" s="11" t="s">
        <v>339</v>
      </c>
      <c r="C229" s="11" t="s">
        <v>340</v>
      </c>
      <c r="E229" s="11">
        <v>10</v>
      </c>
      <c r="F229" s="11">
        <v>10</v>
      </c>
      <c r="H229" s="11">
        <v>10</v>
      </c>
      <c r="I229" s="11">
        <v>10</v>
      </c>
      <c r="K229" s="11">
        <v>10</v>
      </c>
      <c r="L229" s="11">
        <v>10</v>
      </c>
      <c r="N229" s="11">
        <v>10</v>
      </c>
      <c r="O229" s="11">
        <v>10</v>
      </c>
      <c r="Q229" s="11">
        <v>10</v>
      </c>
      <c r="R229" s="11">
        <v>10</v>
      </c>
    </row>
    <row r="230" spans="2:18" x14ac:dyDescent="0.3">
      <c r="B230" s="11" t="s">
        <v>341</v>
      </c>
      <c r="C230" s="11" t="s">
        <v>342</v>
      </c>
      <c r="E230" s="11">
        <v>7</v>
      </c>
      <c r="F230" s="11">
        <v>7</v>
      </c>
      <c r="H230" s="11">
        <v>7</v>
      </c>
      <c r="I230" s="11">
        <v>7</v>
      </c>
      <c r="K230" s="11">
        <v>7</v>
      </c>
      <c r="L230" s="11">
        <v>7</v>
      </c>
      <c r="N230" s="11">
        <v>7</v>
      </c>
      <c r="O230" s="11">
        <v>7</v>
      </c>
      <c r="Q230" s="11">
        <v>7</v>
      </c>
      <c r="R230" s="11">
        <v>7</v>
      </c>
    </row>
    <row r="231" spans="2:18" x14ac:dyDescent="0.3">
      <c r="B231" s="11" t="s">
        <v>343</v>
      </c>
      <c r="C231" s="11" t="s">
        <v>344</v>
      </c>
      <c r="E231" s="11">
        <v>10</v>
      </c>
      <c r="F231" s="11">
        <v>10</v>
      </c>
      <c r="H231" s="11">
        <v>10</v>
      </c>
      <c r="I231" s="11">
        <v>10</v>
      </c>
      <c r="K231" s="11">
        <v>10</v>
      </c>
      <c r="L231" s="11">
        <v>10</v>
      </c>
      <c r="N231" s="11">
        <v>10</v>
      </c>
      <c r="O231" s="11">
        <v>10</v>
      </c>
      <c r="Q231" s="11">
        <v>10</v>
      </c>
      <c r="R231" s="11">
        <v>10</v>
      </c>
    </row>
    <row r="232" spans="2:18" x14ac:dyDescent="0.3">
      <c r="B232" s="11" t="s">
        <v>345</v>
      </c>
      <c r="C232" s="11" t="s">
        <v>346</v>
      </c>
      <c r="E232" s="11">
        <v>10</v>
      </c>
      <c r="F232" s="11">
        <v>10</v>
      </c>
      <c r="H232" s="11">
        <v>10</v>
      </c>
      <c r="I232" s="11">
        <v>10</v>
      </c>
      <c r="K232" s="11">
        <v>10</v>
      </c>
      <c r="L232" s="11">
        <v>10</v>
      </c>
      <c r="N232" s="11">
        <v>10</v>
      </c>
      <c r="O232" s="11">
        <v>10</v>
      </c>
      <c r="Q232" s="11">
        <v>10</v>
      </c>
      <c r="R232" s="11">
        <v>10</v>
      </c>
    </row>
    <row r="233" spans="2:18" x14ac:dyDescent="0.3">
      <c r="B233" s="11" t="s">
        <v>347</v>
      </c>
      <c r="C233" s="11" t="s">
        <v>348</v>
      </c>
      <c r="E233" s="11">
        <v>10</v>
      </c>
      <c r="F233" s="11">
        <v>10</v>
      </c>
      <c r="H233" s="11">
        <v>10</v>
      </c>
      <c r="I233" s="11">
        <v>10</v>
      </c>
      <c r="K233" s="11">
        <v>10</v>
      </c>
      <c r="L233" s="11">
        <v>10</v>
      </c>
      <c r="N233" s="11">
        <v>10</v>
      </c>
      <c r="O233" s="11">
        <v>10</v>
      </c>
      <c r="Q233" s="11">
        <v>10</v>
      </c>
      <c r="R233" s="11">
        <v>10</v>
      </c>
    </row>
    <row r="234" spans="2:18" x14ac:dyDescent="0.3">
      <c r="B234" s="11" t="s">
        <v>349</v>
      </c>
      <c r="C234" s="11" t="s">
        <v>350</v>
      </c>
      <c r="E234" s="11">
        <v>6</v>
      </c>
      <c r="F234" s="11">
        <v>6</v>
      </c>
      <c r="H234" s="11">
        <v>6</v>
      </c>
      <c r="I234" s="11">
        <v>6</v>
      </c>
      <c r="K234" s="11">
        <v>6</v>
      </c>
      <c r="L234" s="11">
        <v>6</v>
      </c>
      <c r="N234" s="11">
        <v>6</v>
      </c>
      <c r="O234" s="11">
        <v>6</v>
      </c>
      <c r="Q234" s="11">
        <v>6</v>
      </c>
      <c r="R234" s="11">
        <v>6</v>
      </c>
    </row>
    <row r="235" spans="2:18" x14ac:dyDescent="0.3">
      <c r="B235" s="11" t="s">
        <v>351</v>
      </c>
      <c r="C235" s="11" t="s">
        <v>352</v>
      </c>
      <c r="E235" s="11">
        <v>10</v>
      </c>
      <c r="F235" s="11">
        <v>10</v>
      </c>
      <c r="H235" s="11">
        <v>10</v>
      </c>
      <c r="I235" s="11">
        <v>10</v>
      </c>
      <c r="K235" s="11">
        <v>10</v>
      </c>
      <c r="L235" s="11">
        <v>10</v>
      </c>
      <c r="N235" s="11">
        <v>10</v>
      </c>
      <c r="O235" s="11">
        <v>10</v>
      </c>
      <c r="Q235" s="11">
        <v>10</v>
      </c>
      <c r="R235" s="11">
        <v>10</v>
      </c>
    </row>
    <row r="236" spans="2:18" x14ac:dyDescent="0.3">
      <c r="B236" s="11" t="s">
        <v>353</v>
      </c>
      <c r="C236" s="11" t="s">
        <v>354</v>
      </c>
      <c r="E236" s="11">
        <v>8</v>
      </c>
      <c r="F236" s="11">
        <v>8</v>
      </c>
      <c r="H236" s="11">
        <v>8</v>
      </c>
      <c r="I236" s="11">
        <v>8</v>
      </c>
      <c r="K236" s="11">
        <v>8</v>
      </c>
      <c r="L236" s="11">
        <v>8</v>
      </c>
      <c r="N236" s="11">
        <v>8</v>
      </c>
      <c r="O236" s="11">
        <v>8</v>
      </c>
      <c r="Q236" s="11">
        <v>8</v>
      </c>
      <c r="R236" s="11">
        <v>8</v>
      </c>
    </row>
    <row r="237" spans="2:18" x14ac:dyDescent="0.3">
      <c r="B237" s="11" t="s">
        <v>355</v>
      </c>
      <c r="C237" s="11" t="s">
        <v>356</v>
      </c>
      <c r="E237" s="11">
        <v>10</v>
      </c>
      <c r="F237" s="11">
        <v>10</v>
      </c>
      <c r="H237" s="11">
        <v>10</v>
      </c>
      <c r="I237" s="11">
        <v>10</v>
      </c>
      <c r="K237" s="11">
        <v>10</v>
      </c>
      <c r="L237" s="11">
        <v>10</v>
      </c>
      <c r="N237" s="11">
        <v>10</v>
      </c>
      <c r="O237" s="11">
        <v>10</v>
      </c>
      <c r="Q237" s="11">
        <v>10</v>
      </c>
      <c r="R237" s="11">
        <v>10</v>
      </c>
    </row>
    <row r="238" spans="2:18" x14ac:dyDescent="0.3">
      <c r="B238" s="11" t="s">
        <v>357</v>
      </c>
      <c r="C238" s="11" t="s">
        <v>358</v>
      </c>
      <c r="E238" s="11">
        <v>10</v>
      </c>
      <c r="F238" s="11">
        <v>10</v>
      </c>
      <c r="H238" s="11">
        <v>10</v>
      </c>
      <c r="I238" s="11">
        <v>10</v>
      </c>
      <c r="K238" s="11">
        <v>10</v>
      </c>
      <c r="L238" s="11">
        <v>10</v>
      </c>
      <c r="N238" s="11">
        <v>10</v>
      </c>
      <c r="O238" s="11">
        <v>10</v>
      </c>
      <c r="Q238" s="11">
        <v>10</v>
      </c>
      <c r="R238" s="11">
        <v>10</v>
      </c>
    </row>
    <row r="239" spans="2:18" x14ac:dyDescent="0.3">
      <c r="C239" s="49" t="s">
        <v>359</v>
      </c>
    </row>
    <row r="240" spans="2:18" x14ac:dyDescent="0.3">
      <c r="B240" s="11" t="s">
        <v>360</v>
      </c>
      <c r="C240" s="11" t="s">
        <v>361</v>
      </c>
      <c r="E240" s="11">
        <v>0.01</v>
      </c>
      <c r="F240" s="11">
        <v>0.01</v>
      </c>
      <c r="H240" s="11">
        <v>0.01</v>
      </c>
      <c r="I240" s="11">
        <v>0.01</v>
      </c>
      <c r="K240" s="11">
        <v>0.01</v>
      </c>
      <c r="L240" s="11">
        <v>0.01</v>
      </c>
      <c r="N240" s="11">
        <v>0.01</v>
      </c>
      <c r="O240" s="11">
        <v>0.01</v>
      </c>
      <c r="Q240" s="11">
        <v>0.01</v>
      </c>
      <c r="R240" s="11">
        <v>0.01</v>
      </c>
    </row>
    <row r="241" spans="2:18" x14ac:dyDescent="0.3">
      <c r="B241" s="11" t="s">
        <v>362</v>
      </c>
      <c r="C241" s="11" t="s">
        <v>363</v>
      </c>
      <c r="E241" s="11">
        <v>0.01</v>
      </c>
      <c r="F241" s="11">
        <v>0.01</v>
      </c>
      <c r="H241" s="11">
        <v>0.01</v>
      </c>
      <c r="I241" s="11">
        <v>0.01</v>
      </c>
      <c r="K241" s="11">
        <v>0.01</v>
      </c>
      <c r="L241" s="11">
        <v>0.01</v>
      </c>
      <c r="N241" s="11">
        <v>0.01</v>
      </c>
      <c r="O241" s="11">
        <v>0.01</v>
      </c>
      <c r="Q241" s="11">
        <v>0.01</v>
      </c>
      <c r="R241" s="11">
        <v>0.01</v>
      </c>
    </row>
    <row r="242" spans="2:18" x14ac:dyDescent="0.3">
      <c r="B242" s="11" t="s">
        <v>537</v>
      </c>
      <c r="C242" s="11" t="s">
        <v>538</v>
      </c>
      <c r="E242" s="11">
        <v>40</v>
      </c>
      <c r="F242" s="11">
        <v>40</v>
      </c>
      <c r="H242" s="11">
        <v>40</v>
      </c>
      <c r="I242" s="11">
        <v>40</v>
      </c>
      <c r="K242" s="11">
        <v>40</v>
      </c>
      <c r="L242" s="11">
        <v>40</v>
      </c>
      <c r="N242" s="11">
        <v>40</v>
      </c>
      <c r="O242" s="11">
        <v>40</v>
      </c>
      <c r="Q242" s="11">
        <v>40</v>
      </c>
      <c r="R242" s="11">
        <v>40</v>
      </c>
    </row>
    <row r="243" spans="2:18" x14ac:dyDescent="0.3">
      <c r="B243" s="11" t="s">
        <v>535</v>
      </c>
      <c r="C243" s="11" t="s">
        <v>536</v>
      </c>
      <c r="E243" s="11">
        <v>40</v>
      </c>
      <c r="F243" s="11">
        <v>40</v>
      </c>
      <c r="H243" s="11">
        <v>40</v>
      </c>
      <c r="I243" s="11">
        <v>40</v>
      </c>
      <c r="K243" s="11">
        <v>40</v>
      </c>
      <c r="L243" s="11">
        <v>40</v>
      </c>
      <c r="N243" s="11">
        <v>40</v>
      </c>
      <c r="O243" s="11">
        <v>40</v>
      </c>
      <c r="Q243" s="11">
        <v>40</v>
      </c>
      <c r="R243" s="11">
        <v>40</v>
      </c>
    </row>
    <row r="244" spans="2:18" x14ac:dyDescent="0.3">
      <c r="B244" s="11" t="s">
        <v>364</v>
      </c>
      <c r="C244" s="11" t="s">
        <v>365</v>
      </c>
      <c r="E244" s="11">
        <v>25</v>
      </c>
      <c r="F244" s="11">
        <v>25</v>
      </c>
      <c r="H244" s="11">
        <v>25</v>
      </c>
      <c r="I244" s="11">
        <v>25</v>
      </c>
      <c r="K244" s="11">
        <v>25</v>
      </c>
      <c r="L244" s="11">
        <v>25</v>
      </c>
      <c r="N244" s="11">
        <v>25</v>
      </c>
      <c r="O244" s="11">
        <v>25</v>
      </c>
      <c r="Q244" s="11">
        <v>25</v>
      </c>
      <c r="R244" s="11">
        <v>25</v>
      </c>
    </row>
    <row r="245" spans="2:18" x14ac:dyDescent="0.3">
      <c r="B245" s="11" t="s">
        <v>533</v>
      </c>
      <c r="C245" s="11" t="s">
        <v>534</v>
      </c>
      <c r="E245" s="11">
        <v>25</v>
      </c>
      <c r="F245" s="11">
        <v>25</v>
      </c>
      <c r="H245" s="11">
        <v>25</v>
      </c>
      <c r="I245" s="11">
        <v>25</v>
      </c>
      <c r="K245" s="11">
        <v>25</v>
      </c>
      <c r="L245" s="11">
        <v>25</v>
      </c>
      <c r="N245" s="11">
        <v>25</v>
      </c>
      <c r="O245" s="11">
        <v>25</v>
      </c>
      <c r="Q245" s="11">
        <v>25</v>
      </c>
      <c r="R245" s="11">
        <v>25</v>
      </c>
    </row>
    <row r="246" spans="2:18" x14ac:dyDescent="0.3">
      <c r="B246" s="11" t="s">
        <v>366</v>
      </c>
      <c r="C246" s="11" t="s">
        <v>367</v>
      </c>
      <c r="E246" s="11">
        <v>25</v>
      </c>
      <c r="F246" s="11">
        <v>25</v>
      </c>
      <c r="H246" s="11">
        <v>25</v>
      </c>
      <c r="I246" s="11">
        <v>25</v>
      </c>
      <c r="K246" s="11">
        <v>25</v>
      </c>
      <c r="L246" s="11">
        <v>25</v>
      </c>
      <c r="N246" s="11">
        <v>25</v>
      </c>
      <c r="O246" s="11">
        <v>25</v>
      </c>
      <c r="Q246" s="11">
        <v>25</v>
      </c>
      <c r="R246" s="11">
        <v>25</v>
      </c>
    </row>
    <row r="247" spans="2:18" x14ac:dyDescent="0.3">
      <c r="B247" s="11" t="s">
        <v>368</v>
      </c>
      <c r="C247" s="11" t="s">
        <v>369</v>
      </c>
      <c r="E247" s="11">
        <v>40</v>
      </c>
      <c r="F247" s="11">
        <v>40</v>
      </c>
      <c r="H247" s="11">
        <v>40</v>
      </c>
      <c r="I247" s="11">
        <v>40</v>
      </c>
      <c r="K247" s="11">
        <v>40</v>
      </c>
      <c r="L247" s="11">
        <v>40</v>
      </c>
      <c r="N247" s="11">
        <v>40</v>
      </c>
      <c r="O247" s="11">
        <v>40</v>
      </c>
      <c r="Q247" s="11">
        <v>40</v>
      </c>
      <c r="R247" s="11">
        <v>40</v>
      </c>
    </row>
    <row r="248" spans="2:18" x14ac:dyDescent="0.3">
      <c r="B248" s="11" t="s">
        <v>370</v>
      </c>
      <c r="C248" s="11" t="s">
        <v>371</v>
      </c>
      <c r="E248" s="11">
        <v>25</v>
      </c>
      <c r="F248" s="11">
        <v>25</v>
      </c>
      <c r="H248" s="11">
        <v>25</v>
      </c>
      <c r="I248" s="11">
        <v>25</v>
      </c>
      <c r="K248" s="11">
        <v>25</v>
      </c>
      <c r="L248" s="11">
        <v>25</v>
      </c>
      <c r="N248" s="11">
        <v>25</v>
      </c>
      <c r="O248" s="11">
        <v>25</v>
      </c>
      <c r="Q248" s="11">
        <v>25</v>
      </c>
      <c r="R248" s="11">
        <v>25</v>
      </c>
    </row>
    <row r="249" spans="2:18" x14ac:dyDescent="0.3">
      <c r="C249" s="49" t="s">
        <v>372</v>
      </c>
    </row>
    <row r="250" spans="2:18" x14ac:dyDescent="0.3">
      <c r="B250" s="11" t="s">
        <v>373</v>
      </c>
      <c r="C250" s="11" t="s">
        <v>374</v>
      </c>
      <c r="E250" s="11">
        <v>10</v>
      </c>
      <c r="F250" s="11">
        <v>10</v>
      </c>
      <c r="H250" s="11">
        <v>10</v>
      </c>
      <c r="I250" s="11">
        <v>10</v>
      </c>
      <c r="K250" s="11">
        <v>10</v>
      </c>
      <c r="L250" s="11">
        <v>10</v>
      </c>
      <c r="N250" s="11">
        <v>10</v>
      </c>
      <c r="O250" s="11">
        <v>10</v>
      </c>
      <c r="Q250" s="11">
        <v>10</v>
      </c>
      <c r="R250" s="11">
        <v>10</v>
      </c>
    </row>
    <row r="251" spans="2:18" x14ac:dyDescent="0.3">
      <c r="B251" s="11" t="s">
        <v>375</v>
      </c>
      <c r="C251" s="11" t="s">
        <v>376</v>
      </c>
      <c r="E251" s="11">
        <v>0.01</v>
      </c>
      <c r="F251" s="11">
        <v>0.01</v>
      </c>
      <c r="H251" s="11">
        <v>0.01</v>
      </c>
      <c r="I251" s="11">
        <v>0.01</v>
      </c>
      <c r="K251" s="11">
        <v>0.01</v>
      </c>
      <c r="L251" s="11">
        <v>0.01</v>
      </c>
      <c r="N251" s="11">
        <v>0.01</v>
      </c>
      <c r="O251" s="11">
        <v>0.01</v>
      </c>
      <c r="Q251" s="11">
        <v>0.01</v>
      </c>
      <c r="R251" s="11">
        <v>0.01</v>
      </c>
    </row>
    <row r="252" spans="2:18" x14ac:dyDescent="0.3">
      <c r="B252" s="11" t="s">
        <v>377</v>
      </c>
      <c r="C252" s="11" t="s">
        <v>378</v>
      </c>
      <c r="E252" s="11">
        <v>0.01</v>
      </c>
      <c r="F252" s="11">
        <v>0.01</v>
      </c>
      <c r="H252" s="11">
        <v>0.01</v>
      </c>
      <c r="I252" s="11">
        <v>0.01</v>
      </c>
      <c r="K252" s="11">
        <v>0.01</v>
      </c>
      <c r="L252" s="11">
        <v>0.01</v>
      </c>
      <c r="N252" s="11">
        <v>0.01</v>
      </c>
      <c r="O252" s="11">
        <v>0.01</v>
      </c>
      <c r="Q252" s="11">
        <v>0.01</v>
      </c>
      <c r="R252" s="11">
        <v>0.01</v>
      </c>
    </row>
    <row r="253" spans="2:18" x14ac:dyDescent="0.3">
      <c r="C253" s="49" t="s">
        <v>379</v>
      </c>
    </row>
    <row r="254" spans="2:18" x14ac:dyDescent="0.3">
      <c r="B254" s="11" t="s">
        <v>380</v>
      </c>
      <c r="C254" s="11" t="s">
        <v>381</v>
      </c>
      <c r="E254" s="11">
        <v>20</v>
      </c>
      <c r="F254" s="11">
        <v>20</v>
      </c>
      <c r="H254" s="11">
        <v>20</v>
      </c>
      <c r="I254" s="11">
        <v>20</v>
      </c>
      <c r="K254" s="11">
        <v>20</v>
      </c>
      <c r="L254" s="11">
        <v>20</v>
      </c>
      <c r="N254" s="11">
        <v>20</v>
      </c>
      <c r="O254" s="11">
        <v>20</v>
      </c>
      <c r="Q254" s="11">
        <v>20</v>
      </c>
      <c r="R254" s="11">
        <v>20</v>
      </c>
    </row>
    <row r="255" spans="2:18" x14ac:dyDescent="0.3">
      <c r="B255" s="11" t="s">
        <v>382</v>
      </c>
      <c r="C255" s="11" t="s">
        <v>383</v>
      </c>
      <c r="E255" s="11">
        <v>10</v>
      </c>
      <c r="F255" s="11">
        <v>10</v>
      </c>
      <c r="H255" s="11">
        <v>10</v>
      </c>
      <c r="I255" s="11">
        <v>10</v>
      </c>
      <c r="K255" s="11">
        <v>10</v>
      </c>
      <c r="L255" s="11">
        <v>10</v>
      </c>
      <c r="N255" s="11">
        <v>10</v>
      </c>
      <c r="O255" s="11">
        <v>10</v>
      </c>
      <c r="Q255" s="11">
        <v>10</v>
      </c>
      <c r="R255" s="11">
        <v>10</v>
      </c>
    </row>
    <row r="256" spans="2:18" x14ac:dyDescent="0.3">
      <c r="B256" s="11" t="s">
        <v>384</v>
      </c>
      <c r="C256" s="11" t="s">
        <v>385</v>
      </c>
      <c r="E256" s="11">
        <v>6</v>
      </c>
      <c r="F256" s="11">
        <v>6</v>
      </c>
      <c r="H256" s="11">
        <v>6</v>
      </c>
      <c r="I256" s="11">
        <v>6</v>
      </c>
      <c r="K256" s="11">
        <v>6</v>
      </c>
      <c r="L256" s="11">
        <v>6</v>
      </c>
      <c r="N256" s="11">
        <v>6</v>
      </c>
      <c r="O256" s="11">
        <v>6</v>
      </c>
      <c r="Q256" s="11">
        <v>6</v>
      </c>
      <c r="R256" s="11">
        <v>6</v>
      </c>
    </row>
    <row r="257" spans="2:18" x14ac:dyDescent="0.3">
      <c r="B257" s="11" t="s">
        <v>386</v>
      </c>
      <c r="C257" s="11" t="s">
        <v>387</v>
      </c>
      <c r="E257" s="11">
        <v>6</v>
      </c>
      <c r="F257" s="11">
        <v>6</v>
      </c>
      <c r="H257" s="11">
        <v>6</v>
      </c>
      <c r="I257" s="11">
        <v>6</v>
      </c>
      <c r="K257" s="11">
        <v>6</v>
      </c>
      <c r="L257" s="11">
        <v>6</v>
      </c>
      <c r="N257" s="11">
        <v>6</v>
      </c>
      <c r="O257" s="11">
        <v>6</v>
      </c>
      <c r="Q257" s="11">
        <v>6</v>
      </c>
      <c r="R257" s="11">
        <v>6</v>
      </c>
    </row>
    <row r="259" spans="2:18" x14ac:dyDescent="0.3">
      <c r="C259" s="49" t="s">
        <v>558</v>
      </c>
    </row>
    <row r="260" spans="2:18" x14ac:dyDescent="0.3">
      <c r="B260" s="11" t="s">
        <v>549</v>
      </c>
      <c r="C260" s="11" t="s">
        <v>550</v>
      </c>
      <c r="E260" s="11">
        <v>50</v>
      </c>
      <c r="F260" s="11">
        <v>50</v>
      </c>
      <c r="H260" s="11">
        <v>50</v>
      </c>
      <c r="I260" s="11">
        <v>50</v>
      </c>
      <c r="K260" s="11">
        <v>50</v>
      </c>
      <c r="L260" s="11">
        <v>50</v>
      </c>
      <c r="N260" s="11">
        <v>50</v>
      </c>
      <c r="O260" s="11">
        <v>50</v>
      </c>
      <c r="Q260" s="11">
        <v>50</v>
      </c>
      <c r="R260" s="11">
        <v>50</v>
      </c>
    </row>
    <row r="261" spans="2:18" x14ac:dyDescent="0.3">
      <c r="B261" s="11" t="s">
        <v>551</v>
      </c>
      <c r="C261" s="11" t="s">
        <v>552</v>
      </c>
      <c r="E261" s="11">
        <v>20</v>
      </c>
      <c r="F261" s="11">
        <v>20</v>
      </c>
      <c r="H261" s="11">
        <v>20</v>
      </c>
      <c r="I261" s="11">
        <v>20</v>
      </c>
      <c r="K261" s="11">
        <v>20</v>
      </c>
      <c r="L261" s="11">
        <v>20</v>
      </c>
      <c r="N261" s="11">
        <v>20</v>
      </c>
      <c r="O261" s="11">
        <v>20</v>
      </c>
      <c r="Q261" s="11">
        <v>20</v>
      </c>
      <c r="R261" s="11">
        <v>20</v>
      </c>
    </row>
    <row r="262" spans="2:18" x14ac:dyDescent="0.3">
      <c r="B262" s="11" t="s">
        <v>388</v>
      </c>
      <c r="C262" s="11" t="s">
        <v>389</v>
      </c>
      <c r="E262" s="11">
        <v>5</v>
      </c>
      <c r="F262" s="11">
        <v>5</v>
      </c>
      <c r="H262" s="11">
        <v>5</v>
      </c>
      <c r="I262" s="11">
        <v>5</v>
      </c>
      <c r="K262" s="11">
        <v>5</v>
      </c>
      <c r="L262" s="11">
        <v>5</v>
      </c>
      <c r="N262" s="11">
        <v>5</v>
      </c>
      <c r="O262" s="11">
        <v>5</v>
      </c>
      <c r="Q262" s="11">
        <v>5</v>
      </c>
      <c r="R262" s="11">
        <v>5</v>
      </c>
    </row>
    <row r="263" spans="2:18" x14ac:dyDescent="0.3">
      <c r="B263" s="11" t="s">
        <v>390</v>
      </c>
      <c r="C263" s="11" t="s">
        <v>391</v>
      </c>
      <c r="E263" s="11">
        <v>10</v>
      </c>
      <c r="F263" s="11">
        <v>10</v>
      </c>
      <c r="H263" s="11">
        <v>10</v>
      </c>
      <c r="I263" s="11">
        <v>10</v>
      </c>
      <c r="K263" s="11">
        <v>10</v>
      </c>
      <c r="L263" s="11">
        <v>10</v>
      </c>
      <c r="N263" s="11">
        <v>10</v>
      </c>
      <c r="O263" s="11">
        <v>10</v>
      </c>
      <c r="Q263" s="11">
        <v>10</v>
      </c>
      <c r="R263" s="11">
        <v>10</v>
      </c>
    </row>
    <row r="264" spans="2:18" x14ac:dyDescent="0.3">
      <c r="B264" s="11" t="s">
        <v>392</v>
      </c>
      <c r="C264" s="11" t="s">
        <v>393</v>
      </c>
      <c r="E264" s="11">
        <v>10</v>
      </c>
      <c r="F264" s="11">
        <v>10</v>
      </c>
      <c r="H264" s="11">
        <v>10</v>
      </c>
      <c r="I264" s="11">
        <v>10</v>
      </c>
      <c r="K264" s="11">
        <v>10</v>
      </c>
      <c r="L264" s="11">
        <v>10</v>
      </c>
      <c r="N264" s="11">
        <v>10</v>
      </c>
      <c r="O264" s="11">
        <v>10</v>
      </c>
      <c r="Q264" s="11">
        <v>10</v>
      </c>
      <c r="R264" s="11">
        <v>10</v>
      </c>
    </row>
    <row r="265" spans="2:18" x14ac:dyDescent="0.3">
      <c r="B265" s="11" t="s">
        <v>553</v>
      </c>
      <c r="C265" s="11" t="s">
        <v>554</v>
      </c>
      <c r="E265" s="11">
        <v>10</v>
      </c>
      <c r="F265" s="11">
        <v>10</v>
      </c>
      <c r="H265" s="11">
        <v>10</v>
      </c>
      <c r="I265" s="11">
        <v>10</v>
      </c>
      <c r="K265" s="11">
        <v>10</v>
      </c>
      <c r="L265" s="11">
        <v>10</v>
      </c>
      <c r="N265" s="11">
        <v>10</v>
      </c>
      <c r="O265" s="11">
        <v>10</v>
      </c>
      <c r="Q265" s="11">
        <v>10</v>
      </c>
      <c r="R265" s="11">
        <v>10</v>
      </c>
    </row>
    <row r="266" spans="2:18" x14ac:dyDescent="0.3">
      <c r="B266" s="11" t="s">
        <v>394</v>
      </c>
      <c r="C266" s="11" t="s">
        <v>395</v>
      </c>
      <c r="E266" s="11">
        <v>5</v>
      </c>
      <c r="F266" s="11">
        <v>5</v>
      </c>
      <c r="H266" s="11">
        <v>5</v>
      </c>
      <c r="I266" s="11">
        <v>5</v>
      </c>
      <c r="K266" s="11">
        <v>5</v>
      </c>
      <c r="L266" s="11">
        <v>5</v>
      </c>
      <c r="N266" s="11">
        <v>5</v>
      </c>
      <c r="O266" s="11">
        <v>5</v>
      </c>
      <c r="Q266" s="11">
        <v>5</v>
      </c>
      <c r="R266" s="11">
        <v>5</v>
      </c>
    </row>
    <row r="267" spans="2:18" x14ac:dyDescent="0.3">
      <c r="B267" s="11" t="s">
        <v>396</v>
      </c>
      <c r="C267" s="11" t="s">
        <v>397</v>
      </c>
      <c r="E267" s="11">
        <v>5</v>
      </c>
      <c r="F267" s="11">
        <v>5</v>
      </c>
      <c r="H267" s="11">
        <v>5</v>
      </c>
      <c r="I267" s="11">
        <v>5</v>
      </c>
      <c r="K267" s="11">
        <v>5</v>
      </c>
      <c r="L267" s="11">
        <v>5</v>
      </c>
      <c r="N267" s="11">
        <v>5</v>
      </c>
      <c r="O267" s="11">
        <v>5</v>
      </c>
      <c r="Q267" s="11">
        <v>5</v>
      </c>
      <c r="R267" s="11">
        <v>5</v>
      </c>
    </row>
    <row r="268" spans="2:18" x14ac:dyDescent="0.3">
      <c r="B268" s="11" t="s">
        <v>398</v>
      </c>
      <c r="C268" s="11" t="s">
        <v>399</v>
      </c>
      <c r="E268" s="11">
        <v>5</v>
      </c>
      <c r="F268" s="11">
        <v>5</v>
      </c>
      <c r="H268" s="11">
        <v>5</v>
      </c>
      <c r="I268" s="11">
        <v>5</v>
      </c>
      <c r="K268" s="11">
        <v>5</v>
      </c>
      <c r="L268" s="11">
        <v>5</v>
      </c>
      <c r="N268" s="11">
        <v>5</v>
      </c>
      <c r="O268" s="11">
        <v>5</v>
      </c>
      <c r="Q268" s="11">
        <v>5</v>
      </c>
      <c r="R268" s="11">
        <v>5</v>
      </c>
    </row>
    <row r="269" spans="2:18" x14ac:dyDescent="0.3">
      <c r="B269" s="11" t="s">
        <v>400</v>
      </c>
      <c r="C269" s="11" t="s">
        <v>401</v>
      </c>
      <c r="E269" s="11">
        <v>5</v>
      </c>
      <c r="F269" s="11">
        <v>5</v>
      </c>
      <c r="H269" s="11">
        <v>5</v>
      </c>
      <c r="I269" s="11">
        <v>5</v>
      </c>
      <c r="K269" s="11">
        <v>5</v>
      </c>
      <c r="L269" s="11">
        <v>5</v>
      </c>
      <c r="N269" s="11">
        <v>5</v>
      </c>
      <c r="O269" s="11">
        <v>5</v>
      </c>
      <c r="Q269" s="11">
        <v>5</v>
      </c>
      <c r="R269" s="11">
        <v>5</v>
      </c>
    </row>
    <row r="270" spans="2:18" x14ac:dyDescent="0.3">
      <c r="B270" s="11" t="s">
        <v>402</v>
      </c>
      <c r="C270" s="11" t="s">
        <v>403</v>
      </c>
      <c r="E270" s="11">
        <v>5</v>
      </c>
      <c r="F270" s="11">
        <v>5</v>
      </c>
      <c r="H270" s="11">
        <v>5</v>
      </c>
      <c r="I270" s="11">
        <v>5</v>
      </c>
      <c r="K270" s="11">
        <v>5</v>
      </c>
      <c r="L270" s="11">
        <v>5</v>
      </c>
      <c r="N270" s="11">
        <v>5</v>
      </c>
      <c r="O270" s="11">
        <v>5</v>
      </c>
      <c r="Q270" s="11">
        <v>5</v>
      </c>
      <c r="R270" s="11">
        <v>5</v>
      </c>
    </row>
    <row r="271" spans="2:18" x14ac:dyDescent="0.3">
      <c r="B271" s="11" t="s">
        <v>404</v>
      </c>
      <c r="C271" s="11" t="s">
        <v>405</v>
      </c>
      <c r="E271" s="11">
        <v>3</v>
      </c>
      <c r="F271" s="11">
        <v>3</v>
      </c>
      <c r="H271" s="11">
        <v>3</v>
      </c>
      <c r="I271" s="11">
        <v>3</v>
      </c>
      <c r="K271" s="11">
        <v>3</v>
      </c>
      <c r="L271" s="11">
        <v>3</v>
      </c>
      <c r="N271" s="11">
        <v>3</v>
      </c>
      <c r="O271" s="11">
        <v>3</v>
      </c>
      <c r="Q271" s="11">
        <v>3</v>
      </c>
      <c r="R271" s="11">
        <v>3</v>
      </c>
    </row>
    <row r="272" spans="2:18" x14ac:dyDescent="0.3">
      <c r="B272" s="11" t="s">
        <v>406</v>
      </c>
      <c r="C272" s="11" t="s">
        <v>407</v>
      </c>
      <c r="E272" s="11">
        <v>3</v>
      </c>
      <c r="F272" s="11">
        <v>3</v>
      </c>
      <c r="H272" s="11">
        <v>3</v>
      </c>
      <c r="I272" s="11">
        <v>3</v>
      </c>
      <c r="K272" s="11">
        <v>3</v>
      </c>
      <c r="L272" s="11">
        <v>3</v>
      </c>
      <c r="N272" s="11">
        <v>3</v>
      </c>
      <c r="O272" s="11">
        <v>3</v>
      </c>
      <c r="Q272" s="11">
        <v>3</v>
      </c>
      <c r="R272" s="11">
        <v>3</v>
      </c>
    </row>
    <row r="273" spans="2:18" x14ac:dyDescent="0.3">
      <c r="B273" s="11" t="s">
        <v>408</v>
      </c>
      <c r="C273" s="11" t="s">
        <v>409</v>
      </c>
      <c r="E273" s="11">
        <v>8</v>
      </c>
      <c r="F273" s="11">
        <v>8</v>
      </c>
      <c r="H273" s="11">
        <v>8</v>
      </c>
      <c r="I273" s="11">
        <v>8</v>
      </c>
      <c r="K273" s="11">
        <v>8</v>
      </c>
      <c r="L273" s="11">
        <v>8</v>
      </c>
      <c r="N273" s="11">
        <v>8</v>
      </c>
      <c r="O273" s="11">
        <v>8</v>
      </c>
      <c r="Q273" s="11">
        <v>8</v>
      </c>
      <c r="R273" s="11">
        <v>8</v>
      </c>
    </row>
    <row r="274" spans="2:18" x14ac:dyDescent="0.3">
      <c r="B274" s="11" t="s">
        <v>410</v>
      </c>
      <c r="C274" s="11" t="s">
        <v>411</v>
      </c>
      <c r="E274" s="11">
        <v>3</v>
      </c>
      <c r="F274" s="11">
        <v>3</v>
      </c>
      <c r="H274" s="11">
        <v>3</v>
      </c>
      <c r="I274" s="11">
        <v>3</v>
      </c>
      <c r="K274" s="11">
        <v>3</v>
      </c>
      <c r="L274" s="11">
        <v>3</v>
      </c>
      <c r="N274" s="11">
        <v>3</v>
      </c>
      <c r="O274" s="11">
        <v>3</v>
      </c>
      <c r="Q274" s="11">
        <v>3</v>
      </c>
      <c r="R274" s="11">
        <v>3</v>
      </c>
    </row>
    <row r="275" spans="2:18" x14ac:dyDescent="0.3">
      <c r="B275" s="11" t="s">
        <v>412</v>
      </c>
      <c r="C275" s="11" t="s">
        <v>413</v>
      </c>
      <c r="E275" s="11">
        <v>1.5</v>
      </c>
      <c r="F275" s="11">
        <v>1.5</v>
      </c>
      <c r="H275" s="11">
        <v>1.5</v>
      </c>
      <c r="I275" s="11">
        <v>1.5</v>
      </c>
      <c r="K275" s="11">
        <v>1.5</v>
      </c>
      <c r="L275" s="11">
        <v>1.5</v>
      </c>
      <c r="N275" s="11">
        <v>1.5</v>
      </c>
      <c r="O275" s="11">
        <v>1.5</v>
      </c>
      <c r="Q275" s="11">
        <v>1.5</v>
      </c>
      <c r="R275" s="11">
        <v>1.5</v>
      </c>
    </row>
    <row r="276" spans="2:18" x14ac:dyDescent="0.3">
      <c r="B276" s="11" t="s">
        <v>414</v>
      </c>
      <c r="C276" s="11" t="s">
        <v>415</v>
      </c>
      <c r="E276" s="11">
        <v>3</v>
      </c>
      <c r="F276" s="11">
        <v>3</v>
      </c>
      <c r="H276" s="11">
        <v>3</v>
      </c>
      <c r="I276" s="11">
        <v>3</v>
      </c>
      <c r="K276" s="11">
        <v>3</v>
      </c>
      <c r="L276" s="11">
        <v>3</v>
      </c>
      <c r="N276" s="11">
        <v>3</v>
      </c>
      <c r="O276" s="11">
        <v>3</v>
      </c>
      <c r="Q276" s="11">
        <v>3</v>
      </c>
      <c r="R276" s="11">
        <v>3</v>
      </c>
    </row>
    <row r="277" spans="2:18" x14ac:dyDescent="0.3">
      <c r="B277" s="11" t="s">
        <v>416</v>
      </c>
      <c r="C277" s="11" t="s">
        <v>417</v>
      </c>
      <c r="E277" s="11">
        <v>3</v>
      </c>
      <c r="F277" s="11">
        <v>3</v>
      </c>
      <c r="H277" s="11">
        <v>3</v>
      </c>
      <c r="I277" s="11">
        <v>3</v>
      </c>
      <c r="K277" s="11">
        <v>3</v>
      </c>
      <c r="L277" s="11">
        <v>3</v>
      </c>
      <c r="N277" s="11">
        <v>3</v>
      </c>
      <c r="O277" s="11">
        <v>3</v>
      </c>
      <c r="Q277" s="11">
        <v>3</v>
      </c>
      <c r="R277" s="11">
        <v>3</v>
      </c>
    </row>
    <row r="278" spans="2:18" x14ac:dyDescent="0.3">
      <c r="B278" s="11" t="s">
        <v>418</v>
      </c>
      <c r="C278" s="11" t="s">
        <v>419</v>
      </c>
      <c r="E278" s="11">
        <v>3</v>
      </c>
      <c r="F278" s="11">
        <v>3</v>
      </c>
      <c r="H278" s="11">
        <v>3</v>
      </c>
      <c r="I278" s="11">
        <v>3</v>
      </c>
      <c r="K278" s="11">
        <v>3</v>
      </c>
      <c r="L278" s="11">
        <v>3</v>
      </c>
      <c r="N278" s="11">
        <v>3</v>
      </c>
      <c r="O278" s="11">
        <v>3</v>
      </c>
      <c r="Q278" s="11">
        <v>3</v>
      </c>
      <c r="R278" s="11">
        <v>3</v>
      </c>
    </row>
    <row r="279" spans="2:18" x14ac:dyDescent="0.3">
      <c r="B279" s="11" t="s">
        <v>555</v>
      </c>
      <c r="C279" s="11" t="s">
        <v>556</v>
      </c>
      <c r="E279" s="11">
        <v>10</v>
      </c>
      <c r="F279" s="11">
        <v>10</v>
      </c>
      <c r="H279" s="11">
        <v>10</v>
      </c>
      <c r="I279" s="11">
        <v>10</v>
      </c>
      <c r="K279" s="11">
        <v>10</v>
      </c>
      <c r="L279" s="11">
        <v>10</v>
      </c>
      <c r="N279" s="11">
        <v>10</v>
      </c>
      <c r="O279" s="11">
        <v>10</v>
      </c>
      <c r="Q279" s="11">
        <v>10</v>
      </c>
      <c r="R279" s="11">
        <v>10</v>
      </c>
    </row>
    <row r="280" spans="2:18" x14ac:dyDescent="0.3">
      <c r="B280" s="11" t="s">
        <v>420</v>
      </c>
      <c r="C280" s="11" t="s">
        <v>421</v>
      </c>
      <c r="E280" s="11">
        <v>7</v>
      </c>
      <c r="F280" s="11">
        <v>7</v>
      </c>
      <c r="H280" s="11">
        <v>7</v>
      </c>
      <c r="I280" s="11">
        <v>7</v>
      </c>
      <c r="K280" s="11">
        <v>7</v>
      </c>
      <c r="L280" s="11">
        <v>7</v>
      </c>
      <c r="N280" s="11">
        <v>7</v>
      </c>
      <c r="O280" s="11">
        <v>7</v>
      </c>
      <c r="Q280" s="11">
        <v>7</v>
      </c>
      <c r="R280" s="11">
        <v>7</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5624BB-2ECD-440F-AE32-3E3C398769A6}">
  <dimension ref="A1:L90"/>
  <sheetViews>
    <sheetView showGridLines="0" zoomScale="80" zoomScaleNormal="80" workbookViewId="0">
      <selection activeCell="X44" sqref="X44"/>
    </sheetView>
  </sheetViews>
  <sheetFormatPr defaultColWidth="8.77734375" defaultRowHeight="14.4" x14ac:dyDescent="0.3"/>
  <cols>
    <col min="1" max="1" width="2.21875" style="10" customWidth="1"/>
    <col min="2" max="2" width="11.21875" style="10" customWidth="1"/>
    <col min="3" max="3" width="57.5546875" style="10" customWidth="1"/>
    <col min="4" max="4" width="2.21875" style="10" customWidth="1"/>
    <col min="5" max="5" width="16.77734375" style="13" customWidth="1"/>
    <col min="6" max="9" width="13.44140625" style="13" customWidth="1"/>
    <col min="10" max="16384" width="8.77734375" style="10"/>
  </cols>
  <sheetData>
    <row r="1" spans="1:11" ht="15.6" x14ac:dyDescent="0.3">
      <c r="A1" s="11"/>
      <c r="B1" s="51" t="s">
        <v>560</v>
      </c>
      <c r="C1" s="11"/>
      <c r="D1" s="11"/>
      <c r="E1" s="12"/>
      <c r="F1" s="12"/>
      <c r="G1" s="12"/>
      <c r="H1" s="12"/>
      <c r="I1" s="12"/>
      <c r="J1" s="11"/>
    </row>
    <row r="2" spans="1:11" ht="15.6" x14ac:dyDescent="0.3">
      <c r="A2" s="11"/>
      <c r="B2" s="52" t="s">
        <v>645</v>
      </c>
      <c r="C2" s="11"/>
      <c r="D2" s="11"/>
      <c r="E2" s="12"/>
      <c r="F2" s="12"/>
      <c r="G2" s="12"/>
      <c r="H2" s="12"/>
      <c r="I2" s="12"/>
      <c r="J2" s="11"/>
    </row>
    <row r="3" spans="1:11" ht="15.6" x14ac:dyDescent="0.3">
      <c r="A3" s="11"/>
      <c r="B3" s="89" t="s">
        <v>674</v>
      </c>
      <c r="C3" s="11"/>
      <c r="D3" s="11"/>
      <c r="E3" s="12"/>
      <c r="F3" s="12"/>
      <c r="G3" s="12"/>
      <c r="H3" s="12"/>
      <c r="I3" s="12"/>
      <c r="J3" s="11"/>
    </row>
    <row r="4" spans="1:11" x14ac:dyDescent="0.3">
      <c r="A4" s="11"/>
      <c r="B4" s="34"/>
      <c r="C4" s="34"/>
      <c r="D4" s="11"/>
      <c r="E4" s="53" t="s">
        <v>15</v>
      </c>
      <c r="F4" s="53" t="s">
        <v>16</v>
      </c>
      <c r="G4" s="53" t="s">
        <v>17</v>
      </c>
      <c r="H4" s="53" t="s">
        <v>18</v>
      </c>
      <c r="I4" s="53" t="s">
        <v>19</v>
      </c>
      <c r="J4" s="11"/>
    </row>
    <row r="5" spans="1:11" x14ac:dyDescent="0.3">
      <c r="A5" s="11"/>
      <c r="B5" s="39" t="s">
        <v>622</v>
      </c>
      <c r="C5" s="39"/>
      <c r="D5" s="11"/>
      <c r="E5" s="54" t="s">
        <v>24</v>
      </c>
      <c r="F5" s="54" t="s">
        <v>24</v>
      </c>
      <c r="G5" s="54" t="s">
        <v>24</v>
      </c>
      <c r="H5" s="54" t="s">
        <v>24</v>
      </c>
      <c r="I5" s="54" t="s">
        <v>24</v>
      </c>
      <c r="J5" s="11"/>
    </row>
    <row r="6" spans="1:11" x14ac:dyDescent="0.3">
      <c r="A6" s="11"/>
      <c r="B6" s="11"/>
      <c r="C6" s="11"/>
      <c r="D6" s="11"/>
      <c r="E6" s="18"/>
      <c r="F6" s="18"/>
      <c r="G6" s="18"/>
      <c r="H6" s="18"/>
      <c r="I6" s="18"/>
      <c r="J6" s="11"/>
    </row>
    <row r="7" spans="1:11" x14ac:dyDescent="0.3">
      <c r="A7" s="11"/>
      <c r="B7" s="49" t="s">
        <v>621</v>
      </c>
      <c r="C7" s="11"/>
      <c r="D7" s="11"/>
      <c r="E7" s="55"/>
      <c r="F7" s="55"/>
      <c r="G7" s="55"/>
      <c r="H7" s="55"/>
      <c r="I7" s="55"/>
      <c r="J7" s="11"/>
    </row>
    <row r="8" spans="1:11" x14ac:dyDescent="0.3">
      <c r="A8" s="11"/>
      <c r="B8" s="56" t="s">
        <v>620</v>
      </c>
      <c r="C8" s="11"/>
      <c r="D8" s="11"/>
      <c r="E8" s="15">
        <v>234419030.51999998</v>
      </c>
      <c r="F8" s="15">
        <v>241194783.46724924</v>
      </c>
      <c r="G8" s="15">
        <v>244521660.96367478</v>
      </c>
      <c r="H8" s="15">
        <v>250430438.56549156</v>
      </c>
      <c r="I8" s="15">
        <v>257179542.73984557</v>
      </c>
      <c r="J8" s="11"/>
    </row>
    <row r="9" spans="1:11" x14ac:dyDescent="0.3">
      <c r="A9" s="11"/>
      <c r="B9" s="11"/>
      <c r="C9" s="57" t="s">
        <v>619</v>
      </c>
      <c r="D9" s="11"/>
      <c r="E9" s="15">
        <v>19975943.120000001</v>
      </c>
      <c r="F9" s="15">
        <v>22178791.306107953</v>
      </c>
      <c r="G9" s="15">
        <v>24975468.725051891</v>
      </c>
      <c r="H9" s="15">
        <v>27607949.271898989</v>
      </c>
      <c r="I9" s="15">
        <v>30127807.203771714</v>
      </c>
      <c r="J9" s="11"/>
    </row>
    <row r="10" spans="1:11" x14ac:dyDescent="0.3">
      <c r="A10" s="11"/>
      <c r="B10" s="11"/>
      <c r="C10" s="57" t="s">
        <v>618</v>
      </c>
      <c r="D10" s="11"/>
      <c r="E10" s="15">
        <v>74888753.569999993</v>
      </c>
      <c r="F10" s="15">
        <v>73244338.402789474</v>
      </c>
      <c r="G10" s="15">
        <v>67299532.788546205</v>
      </c>
      <c r="H10" s="15">
        <v>63779173.01964207</v>
      </c>
      <c r="I10" s="15">
        <v>58840852.769351289</v>
      </c>
      <c r="J10" s="11"/>
    </row>
    <row r="11" spans="1:11" x14ac:dyDescent="0.3">
      <c r="A11" s="11"/>
      <c r="B11" s="11"/>
      <c r="C11" s="57" t="s">
        <v>617</v>
      </c>
      <c r="D11" s="11"/>
      <c r="E11" s="15">
        <v>22177161.289999999</v>
      </c>
      <c r="F11" s="15">
        <v>22765359.214687482</v>
      </c>
      <c r="G11" s="15">
        <v>23334772.867772296</v>
      </c>
      <c r="H11" s="15">
        <v>23888973.723381888</v>
      </c>
      <c r="I11" s="15">
        <v>24456336.849312209</v>
      </c>
      <c r="J11" s="11"/>
    </row>
    <row r="12" spans="1:11" x14ac:dyDescent="0.3">
      <c r="A12" s="11"/>
      <c r="B12" s="11"/>
      <c r="C12" s="57" t="s">
        <v>616</v>
      </c>
      <c r="D12" s="11"/>
      <c r="E12" s="150"/>
      <c r="F12" s="150"/>
      <c r="G12" s="150"/>
      <c r="H12" s="150"/>
      <c r="I12" s="150"/>
      <c r="J12" s="11"/>
    </row>
    <row r="13" spans="1:11" x14ac:dyDescent="0.3">
      <c r="A13" s="11"/>
      <c r="B13" s="11"/>
      <c r="C13" s="57" t="s">
        <v>667</v>
      </c>
      <c r="D13" s="11"/>
      <c r="E13" s="150"/>
      <c r="F13" s="150"/>
      <c r="G13" s="150"/>
      <c r="H13" s="150"/>
      <c r="I13" s="150"/>
      <c r="J13" s="11"/>
    </row>
    <row r="14" spans="1:11" x14ac:dyDescent="0.3">
      <c r="A14" s="11"/>
      <c r="B14" s="11"/>
      <c r="C14" s="57" t="s">
        <v>615</v>
      </c>
      <c r="D14" s="11"/>
      <c r="E14" s="15">
        <v>12615586.609999999</v>
      </c>
      <c r="F14" s="15">
        <v>6579354.5048876498</v>
      </c>
      <c r="G14" s="15">
        <v>3131824.1732588322</v>
      </c>
      <c r="H14" s="15">
        <v>1838299.0329677269</v>
      </c>
      <c r="I14" s="15">
        <v>1865580.4559202702</v>
      </c>
      <c r="J14" s="11"/>
      <c r="K14" s="11"/>
    </row>
    <row r="15" spans="1:11" x14ac:dyDescent="0.3">
      <c r="A15" s="11"/>
      <c r="B15" s="11"/>
      <c r="C15" s="57" t="s">
        <v>614</v>
      </c>
      <c r="D15" s="11"/>
      <c r="E15" s="15">
        <v>0</v>
      </c>
      <c r="F15" s="15">
        <v>7537531.5861286987</v>
      </c>
      <c r="G15" s="15">
        <v>8820277.0024603363</v>
      </c>
      <c r="H15" s="15">
        <v>9430715.8571116943</v>
      </c>
      <c r="I15" s="15">
        <v>9724627.433175059</v>
      </c>
      <c r="J15" s="11"/>
      <c r="K15" s="11"/>
    </row>
    <row r="16" spans="1:11" x14ac:dyDescent="0.3">
      <c r="A16" s="11"/>
      <c r="B16" s="56" t="s">
        <v>612</v>
      </c>
      <c r="C16" s="11"/>
      <c r="D16" s="11"/>
      <c r="E16" s="15">
        <v>358219665.65000004</v>
      </c>
      <c r="F16" s="15">
        <v>353408378.38786352</v>
      </c>
      <c r="G16" s="15">
        <v>319735409.09295809</v>
      </c>
      <c r="H16" s="15">
        <v>317186311.47800595</v>
      </c>
      <c r="I16" s="15">
        <v>315872941.62956738</v>
      </c>
      <c r="J16" s="11"/>
      <c r="K16" s="11"/>
    </row>
    <row r="17" spans="1:11" x14ac:dyDescent="0.3">
      <c r="A17" s="11"/>
      <c r="B17" s="11"/>
      <c r="C17" s="58" t="s">
        <v>611</v>
      </c>
      <c r="D17" s="11"/>
      <c r="E17" s="15">
        <v>158239494.94999999</v>
      </c>
      <c r="F17" s="15">
        <v>164591735.75298643</v>
      </c>
      <c r="G17" s="15">
        <v>123069330.14215985</v>
      </c>
      <c r="H17" s="15">
        <v>120836111.51231235</v>
      </c>
      <c r="I17" s="15">
        <v>117906673.65792073</v>
      </c>
      <c r="J17" s="11"/>
      <c r="K17" s="11"/>
    </row>
    <row r="18" spans="1:11" x14ac:dyDescent="0.3">
      <c r="A18" s="11"/>
      <c r="B18" s="11"/>
      <c r="C18" s="59" t="s">
        <v>609</v>
      </c>
      <c r="D18" s="11"/>
      <c r="E18" s="15">
        <v>11287057.01</v>
      </c>
      <c r="F18" s="15">
        <v>10857610.876100641</v>
      </c>
      <c r="G18" s="15">
        <v>11621238.671272585</v>
      </c>
      <c r="H18" s="15">
        <v>13033357.477546316</v>
      </c>
      <c r="I18" s="15">
        <v>14493600.306700189</v>
      </c>
      <c r="J18" s="11"/>
      <c r="K18" s="11"/>
    </row>
    <row r="19" spans="1:11" x14ac:dyDescent="0.3">
      <c r="A19" s="11"/>
      <c r="B19" s="11"/>
      <c r="C19" s="59" t="s">
        <v>34</v>
      </c>
      <c r="D19" s="11"/>
      <c r="E19" s="15">
        <v>87923864.50999999</v>
      </c>
      <c r="F19" s="15">
        <v>71673153.560511246</v>
      </c>
      <c r="G19" s="15">
        <v>48893039.123698659</v>
      </c>
      <c r="H19" s="15">
        <v>44224777.507115752</v>
      </c>
      <c r="I19" s="15">
        <v>37919659.252142139</v>
      </c>
      <c r="J19" s="11"/>
      <c r="K19" s="11"/>
    </row>
    <row r="20" spans="1:11" x14ac:dyDescent="0.3">
      <c r="A20" s="11"/>
      <c r="B20" s="11"/>
      <c r="C20" s="59" t="s">
        <v>35</v>
      </c>
      <c r="D20" s="11"/>
      <c r="E20" s="15">
        <v>26607266.390000008</v>
      </c>
      <c r="F20" s="15">
        <v>37631359.386987768</v>
      </c>
      <c r="G20" s="15">
        <v>28640509.659018867</v>
      </c>
      <c r="H20" s="15">
        <v>28885339.394988809</v>
      </c>
      <c r="I20" s="15">
        <v>29897754.466026198</v>
      </c>
      <c r="J20" s="11"/>
      <c r="K20" s="11"/>
    </row>
    <row r="21" spans="1:11" x14ac:dyDescent="0.3">
      <c r="A21" s="11"/>
      <c r="B21" s="11"/>
      <c r="C21" s="59" t="s">
        <v>32</v>
      </c>
      <c r="D21" s="11"/>
      <c r="E21" s="15">
        <v>17919094.540000003</v>
      </c>
      <c r="F21" s="15">
        <v>25121880.585772131</v>
      </c>
      <c r="G21" s="15">
        <v>21514530.316339642</v>
      </c>
      <c r="H21" s="15">
        <v>21808052.810848672</v>
      </c>
      <c r="I21" s="15">
        <v>22203130.749938305</v>
      </c>
      <c r="J21" s="11"/>
      <c r="K21" s="11"/>
    </row>
    <row r="22" spans="1:11" x14ac:dyDescent="0.3">
      <c r="A22" s="11"/>
      <c r="B22" s="11"/>
      <c r="C22" s="59" t="s">
        <v>608</v>
      </c>
      <c r="D22" s="11"/>
      <c r="E22" s="15">
        <v>7118683.4300000006</v>
      </c>
      <c r="F22" s="15">
        <v>9500371.4738518372</v>
      </c>
      <c r="G22" s="15">
        <v>6120093.8281870382</v>
      </c>
      <c r="H22" s="15">
        <v>6322645.9632014306</v>
      </c>
      <c r="I22" s="15">
        <v>6568921.2583060283</v>
      </c>
      <c r="J22" s="11"/>
      <c r="K22" s="11"/>
    </row>
    <row r="23" spans="1:11" x14ac:dyDescent="0.3">
      <c r="A23" s="11"/>
      <c r="B23" s="11"/>
      <c r="C23" s="59" t="s">
        <v>33</v>
      </c>
      <c r="D23" s="11"/>
      <c r="E23" s="15">
        <v>7383529.0699999994</v>
      </c>
      <c r="F23" s="15">
        <v>9807359.8697627708</v>
      </c>
      <c r="G23" s="15">
        <v>6279918.5436430387</v>
      </c>
      <c r="H23" s="15">
        <v>6561938.3586113695</v>
      </c>
      <c r="I23" s="15">
        <v>6823607.6248078486</v>
      </c>
      <c r="J23" s="11"/>
      <c r="K23" s="11"/>
    </row>
    <row r="24" spans="1:11" x14ac:dyDescent="0.3">
      <c r="A24" s="11"/>
      <c r="B24" s="11"/>
      <c r="C24" s="58" t="s">
        <v>610</v>
      </c>
      <c r="D24" s="11"/>
      <c r="E24" s="15">
        <v>151144866.07999998</v>
      </c>
      <c r="F24" s="15">
        <v>141254668.49324358</v>
      </c>
      <c r="G24" s="15">
        <v>153578288.82722127</v>
      </c>
      <c r="H24" s="15">
        <v>152396720.69734755</v>
      </c>
      <c r="I24" s="15">
        <v>152411817.89445969</v>
      </c>
      <c r="J24" s="11"/>
      <c r="K24" s="11"/>
    </row>
    <row r="25" spans="1:11" x14ac:dyDescent="0.3">
      <c r="A25" s="11"/>
      <c r="B25" s="11"/>
      <c r="C25" s="59" t="s">
        <v>609</v>
      </c>
      <c r="D25" s="11"/>
      <c r="E25" s="15">
        <v>7871645.3900000015</v>
      </c>
      <c r="F25" s="15">
        <v>8181217.7736330219</v>
      </c>
      <c r="G25" s="15">
        <v>10306010.684141129</v>
      </c>
      <c r="H25" s="15">
        <v>13028052.492625294</v>
      </c>
      <c r="I25" s="15">
        <v>13487197.343088573</v>
      </c>
      <c r="J25" s="11"/>
      <c r="K25" s="11"/>
    </row>
    <row r="26" spans="1:11" x14ac:dyDescent="0.3">
      <c r="A26" s="11"/>
      <c r="B26" s="11"/>
      <c r="C26" s="59" t="s">
        <v>34</v>
      </c>
      <c r="D26" s="11"/>
      <c r="E26" s="15">
        <v>28117523.869999997</v>
      </c>
      <c r="F26" s="15">
        <v>19573026.862136777</v>
      </c>
      <c r="G26" s="15">
        <v>18874246.421729904</v>
      </c>
      <c r="H26" s="15">
        <v>17004028.610439371</v>
      </c>
      <c r="I26" s="15">
        <v>16628059.2156165</v>
      </c>
      <c r="J26" s="11"/>
      <c r="K26" s="11"/>
    </row>
    <row r="27" spans="1:11" x14ac:dyDescent="0.3">
      <c r="A27" s="11"/>
      <c r="B27" s="11"/>
      <c r="C27" s="59" t="s">
        <v>35</v>
      </c>
      <c r="D27" s="11"/>
      <c r="E27" s="15">
        <v>7550454.5499999998</v>
      </c>
      <c r="F27" s="15">
        <v>5232246.1111111119</v>
      </c>
      <c r="G27" s="15">
        <v>5075089.4807595471</v>
      </c>
      <c r="H27" s="15">
        <v>4795672.523127405</v>
      </c>
      <c r="I27" s="15">
        <v>4643957.2171103954</v>
      </c>
      <c r="J27" s="11"/>
      <c r="K27" s="11"/>
    </row>
    <row r="28" spans="1:11" x14ac:dyDescent="0.3">
      <c r="A28" s="11"/>
      <c r="B28" s="11"/>
      <c r="C28" s="59" t="s">
        <v>32</v>
      </c>
      <c r="D28" s="11"/>
      <c r="E28" s="15">
        <v>24174997.720000003</v>
      </c>
      <c r="F28" s="15">
        <v>24480958.78841871</v>
      </c>
      <c r="G28" s="15">
        <v>23630595.991983116</v>
      </c>
      <c r="H28" s="15">
        <v>22445491.492924605</v>
      </c>
      <c r="I28" s="15">
        <v>21965884.770475432</v>
      </c>
      <c r="J28" s="11"/>
      <c r="K28" s="11"/>
    </row>
    <row r="29" spans="1:11" x14ac:dyDescent="0.3">
      <c r="A29" s="11"/>
      <c r="B29" s="11"/>
      <c r="C29" s="59" t="s">
        <v>608</v>
      </c>
      <c r="D29" s="11"/>
      <c r="E29" s="15">
        <v>30945848.189999998</v>
      </c>
      <c r="F29" s="15">
        <v>28858808.692827173</v>
      </c>
      <c r="G29" s="15">
        <v>29630068.91749325</v>
      </c>
      <c r="H29" s="15">
        <v>30274403.167153381</v>
      </c>
      <c r="I29" s="15">
        <v>30972044.579377238</v>
      </c>
      <c r="J29" s="11"/>
      <c r="K29" s="11"/>
    </row>
    <row r="30" spans="1:11" x14ac:dyDescent="0.3">
      <c r="A30" s="11"/>
      <c r="B30" s="11"/>
      <c r="C30" s="59" t="s">
        <v>33</v>
      </c>
      <c r="D30" s="11"/>
      <c r="E30" s="15">
        <v>52182350.379999995</v>
      </c>
      <c r="F30" s="15">
        <v>54720344.391042717</v>
      </c>
      <c r="G30" s="15">
        <v>65847096.941306323</v>
      </c>
      <c r="H30" s="15">
        <v>64629049.04500749</v>
      </c>
      <c r="I30" s="15">
        <v>64491658.828766547</v>
      </c>
      <c r="J30" s="11"/>
      <c r="K30" s="11"/>
    </row>
    <row r="31" spans="1:11" x14ac:dyDescent="0.3">
      <c r="A31" s="11"/>
      <c r="B31" s="11"/>
      <c r="C31" s="59" t="s">
        <v>607</v>
      </c>
      <c r="D31" s="11"/>
      <c r="E31" s="15">
        <v>302045.98</v>
      </c>
      <c r="F31" s="15">
        <v>208065.87407407409</v>
      </c>
      <c r="G31" s="15">
        <v>215180.38980798982</v>
      </c>
      <c r="H31" s="15">
        <v>220023.36607008075</v>
      </c>
      <c r="I31" s="15">
        <v>223015.94002500744</v>
      </c>
      <c r="J31" s="11"/>
      <c r="K31" s="11"/>
    </row>
    <row r="32" spans="1:11" x14ac:dyDescent="0.3">
      <c r="A32" s="11"/>
      <c r="B32" s="11"/>
      <c r="C32" s="58" t="s">
        <v>606</v>
      </c>
      <c r="D32" s="11"/>
      <c r="E32" s="15">
        <v>44472325.420000009</v>
      </c>
      <c r="F32" s="15">
        <v>45194101.682780474</v>
      </c>
      <c r="G32" s="15">
        <v>40945553.254030555</v>
      </c>
      <c r="H32" s="15">
        <v>41796187.376161449</v>
      </c>
      <c r="I32" s="15">
        <v>44028600.716170318</v>
      </c>
      <c r="J32" s="11"/>
      <c r="K32" s="11"/>
    </row>
    <row r="33" spans="1:12" x14ac:dyDescent="0.3">
      <c r="A33" s="11"/>
      <c r="B33" s="11"/>
      <c r="C33" s="58" t="s">
        <v>605</v>
      </c>
      <c r="D33" s="11"/>
      <c r="E33" s="15">
        <v>4362979.2</v>
      </c>
      <c r="F33" s="15">
        <v>2367872.4588530725</v>
      </c>
      <c r="G33" s="15">
        <v>2142236.8695464795</v>
      </c>
      <c r="H33" s="15">
        <v>2157291.8921845448</v>
      </c>
      <c r="I33" s="15">
        <v>1525849.361016656</v>
      </c>
      <c r="J33" s="11"/>
      <c r="K33" s="11"/>
    </row>
    <row r="34" spans="1:12" x14ac:dyDescent="0.3">
      <c r="A34" s="11"/>
      <c r="B34" s="56" t="s">
        <v>604</v>
      </c>
      <c r="C34" s="11"/>
      <c r="D34" s="11"/>
      <c r="E34" s="15">
        <v>137401408.25000003</v>
      </c>
      <c r="F34" s="15">
        <v>133628260.7332478</v>
      </c>
      <c r="G34" s="15">
        <v>133191354.5962553</v>
      </c>
      <c r="H34" s="15">
        <v>126561692.18703115</v>
      </c>
      <c r="I34" s="15">
        <v>125854852.82222241</v>
      </c>
      <c r="J34" s="11"/>
      <c r="K34" s="11"/>
    </row>
    <row r="35" spans="1:12" x14ac:dyDescent="0.3">
      <c r="A35" s="11"/>
      <c r="B35" s="11"/>
      <c r="C35" s="58" t="s">
        <v>603</v>
      </c>
      <c r="D35" s="11"/>
      <c r="E35" s="15">
        <v>23887782.139999997</v>
      </c>
      <c r="F35" s="15">
        <v>32111916.754447117</v>
      </c>
      <c r="G35" s="15">
        <v>31057187.58596772</v>
      </c>
      <c r="H35" s="15">
        <v>26977692.485236354</v>
      </c>
      <c r="I35" s="15">
        <v>25688199.940632269</v>
      </c>
      <c r="J35" s="11"/>
      <c r="K35" s="11"/>
    </row>
    <row r="36" spans="1:12" x14ac:dyDescent="0.3">
      <c r="A36" s="11"/>
      <c r="B36" s="11"/>
      <c r="C36" s="58" t="s">
        <v>602</v>
      </c>
      <c r="D36" s="11"/>
      <c r="E36" s="15">
        <v>42817012.780000001</v>
      </c>
      <c r="F36" s="15">
        <v>51979753.346359469</v>
      </c>
      <c r="G36" s="15">
        <v>57833785.604792319</v>
      </c>
      <c r="H36" s="15">
        <v>58051446.997928843</v>
      </c>
      <c r="I36" s="15">
        <v>58233036.701510236</v>
      </c>
      <c r="J36" s="11"/>
      <c r="K36" s="11"/>
    </row>
    <row r="37" spans="1:12" x14ac:dyDescent="0.3">
      <c r="A37" s="11"/>
      <c r="B37" s="11"/>
      <c r="C37" s="58" t="s">
        <v>601</v>
      </c>
      <c r="D37" s="11"/>
      <c r="E37" s="15">
        <v>70696613.330000013</v>
      </c>
      <c r="F37" s="15">
        <v>49536590.632441215</v>
      </c>
      <c r="G37" s="15">
        <v>44300381.405495271</v>
      </c>
      <c r="H37" s="15">
        <v>41532552.703865953</v>
      </c>
      <c r="I37" s="15">
        <v>41933616.180079907</v>
      </c>
      <c r="J37" s="11"/>
      <c r="K37" s="11"/>
    </row>
    <row r="38" spans="1:12" x14ac:dyDescent="0.3">
      <c r="A38" s="11"/>
      <c r="B38" s="60" t="s">
        <v>600</v>
      </c>
      <c r="C38" s="61"/>
      <c r="D38" s="11"/>
      <c r="E38" s="62">
        <f>SUM(E34,E16,E8)</f>
        <v>730040104.42000008</v>
      </c>
      <c r="F38" s="62">
        <f t="shared" ref="F38:I38" si="0">SUM(F34,F16,F8)</f>
        <v>728231422.58836055</v>
      </c>
      <c r="G38" s="62">
        <f t="shared" si="0"/>
        <v>697448424.65288818</v>
      </c>
      <c r="H38" s="62">
        <f t="shared" si="0"/>
        <v>694178442.23052859</v>
      </c>
      <c r="I38" s="62">
        <f t="shared" si="0"/>
        <v>698907337.19163537</v>
      </c>
      <c r="J38" s="11"/>
      <c r="K38" s="11"/>
    </row>
    <row r="39" spans="1:12" x14ac:dyDescent="0.3">
      <c r="A39" s="11"/>
      <c r="B39" s="35"/>
      <c r="C39" s="25"/>
      <c r="D39" s="11"/>
      <c r="E39" s="113"/>
      <c r="F39" s="113"/>
      <c r="G39" s="113"/>
      <c r="H39" s="113"/>
      <c r="I39" s="113"/>
      <c r="J39" s="11"/>
    </row>
    <row r="40" spans="1:12" x14ac:dyDescent="0.3">
      <c r="A40" s="11"/>
      <c r="B40" s="76" t="s">
        <v>613</v>
      </c>
      <c r="C40" s="61"/>
      <c r="D40" s="11"/>
      <c r="E40" s="151"/>
      <c r="F40" s="151"/>
      <c r="G40" s="151"/>
      <c r="H40" s="151"/>
      <c r="I40" s="151"/>
      <c r="J40" s="11"/>
      <c r="L40" s="114"/>
    </row>
    <row r="41" spans="1:12" x14ac:dyDescent="0.3">
      <c r="A41" s="11"/>
      <c r="B41" s="11"/>
      <c r="C41" s="11"/>
      <c r="D41" s="11"/>
      <c r="E41" s="63"/>
      <c r="F41" s="63"/>
      <c r="G41" s="63"/>
      <c r="H41" s="63"/>
      <c r="I41" s="63"/>
      <c r="J41" s="11"/>
    </row>
    <row r="42" spans="1:12" x14ac:dyDescent="0.3">
      <c r="A42" s="11"/>
      <c r="B42" s="60" t="s">
        <v>599</v>
      </c>
      <c r="C42" s="61"/>
      <c r="D42" s="11"/>
      <c r="E42" s="151"/>
      <c r="F42" s="151"/>
      <c r="G42" s="151"/>
      <c r="H42" s="151"/>
      <c r="I42" s="151"/>
      <c r="J42" s="11"/>
    </row>
    <row r="43" spans="1:12" x14ac:dyDescent="0.3">
      <c r="A43" s="11"/>
      <c r="B43" s="11"/>
      <c r="C43" s="11"/>
      <c r="D43" s="11"/>
      <c r="E43" s="15"/>
      <c r="F43" s="15"/>
      <c r="G43" s="15"/>
      <c r="H43" s="15"/>
      <c r="I43" s="15"/>
      <c r="J43" s="11"/>
    </row>
    <row r="44" spans="1:12" x14ac:dyDescent="0.3">
      <c r="A44" s="11"/>
      <c r="B44" s="56" t="s">
        <v>598</v>
      </c>
      <c r="C44" s="11"/>
      <c r="D44" s="11"/>
      <c r="E44" s="15">
        <v>118340670.11000001</v>
      </c>
      <c r="F44" s="15">
        <v>108360105.95785953</v>
      </c>
      <c r="G44" s="15">
        <v>80795302.474011093</v>
      </c>
      <c r="H44" s="15">
        <v>73171879.700599685</v>
      </c>
      <c r="I44" s="15">
        <v>71572402.046144083</v>
      </c>
      <c r="J44" s="11"/>
      <c r="K44" s="11"/>
      <c r="L44" s="11"/>
    </row>
    <row r="45" spans="1:12" x14ac:dyDescent="0.3">
      <c r="A45" s="11"/>
      <c r="B45" s="56" t="s">
        <v>597</v>
      </c>
      <c r="C45" s="11"/>
      <c r="D45" s="11"/>
      <c r="E45" s="15">
        <v>24094047.799999997</v>
      </c>
      <c r="F45" s="15">
        <v>24095591.132608391</v>
      </c>
      <c r="G45" s="15">
        <v>18759486.94327455</v>
      </c>
      <c r="H45" s="15">
        <v>15378956.106530398</v>
      </c>
      <c r="I45" s="15">
        <v>15483188.102512855</v>
      </c>
      <c r="J45" s="11"/>
      <c r="K45" s="11"/>
      <c r="L45" s="11"/>
    </row>
    <row r="46" spans="1:12" x14ac:dyDescent="0.3">
      <c r="A46" s="11"/>
      <c r="B46" s="56" t="s">
        <v>596</v>
      </c>
      <c r="C46" s="11"/>
      <c r="D46" s="11"/>
      <c r="E46" s="15">
        <v>204661517.87999997</v>
      </c>
      <c r="F46" s="15">
        <v>196309468.47384599</v>
      </c>
      <c r="G46" s="15">
        <v>174469143.22015482</v>
      </c>
      <c r="H46" s="15">
        <v>165754248.97986218</v>
      </c>
      <c r="I46" s="15">
        <v>159956243.13479051</v>
      </c>
      <c r="J46" s="11"/>
      <c r="K46" s="11"/>
      <c r="L46" s="11"/>
    </row>
    <row r="47" spans="1:12" x14ac:dyDescent="0.3">
      <c r="A47" s="11"/>
      <c r="B47" s="56" t="s">
        <v>595</v>
      </c>
      <c r="C47" s="11"/>
      <c r="D47" s="11"/>
      <c r="E47" s="15">
        <v>88346895.780000001</v>
      </c>
      <c r="F47" s="15">
        <v>54825328.49769181</v>
      </c>
      <c r="G47" s="15">
        <v>48798557.959083475</v>
      </c>
      <c r="H47" s="15">
        <v>44524607.525582626</v>
      </c>
      <c r="I47" s="15">
        <v>44772661.731467217</v>
      </c>
      <c r="J47" s="11"/>
      <c r="K47" s="11"/>
      <c r="L47" s="11"/>
    </row>
    <row r="48" spans="1:12" x14ac:dyDescent="0.3">
      <c r="A48" s="11"/>
      <c r="B48" s="56" t="s">
        <v>594</v>
      </c>
      <c r="C48" s="11"/>
      <c r="D48" s="11"/>
      <c r="E48" s="15">
        <v>87978108.370000005</v>
      </c>
      <c r="F48" s="15">
        <v>78151139.887873843</v>
      </c>
      <c r="G48" s="15">
        <v>70865043.071579382</v>
      </c>
      <c r="H48" s="15">
        <v>68166496.143901005</v>
      </c>
      <c r="I48" s="15">
        <v>64716387.083939105</v>
      </c>
      <c r="J48" s="11"/>
      <c r="K48" s="11"/>
      <c r="L48" s="11"/>
    </row>
    <row r="49" spans="1:12" x14ac:dyDescent="0.3">
      <c r="A49" s="11"/>
      <c r="B49" s="56" t="s">
        <v>593</v>
      </c>
      <c r="C49" s="11"/>
      <c r="D49" s="11"/>
      <c r="E49" s="15">
        <v>31452191.219999999</v>
      </c>
      <c r="F49" s="15">
        <v>39212077.727755144</v>
      </c>
      <c r="G49" s="15">
        <v>50393505.730375588</v>
      </c>
      <c r="H49" s="15">
        <v>51843245.371332146</v>
      </c>
      <c r="I49" s="15">
        <v>53334691.676591955</v>
      </c>
      <c r="J49" s="11"/>
      <c r="K49" s="11"/>
      <c r="L49" s="11"/>
    </row>
    <row r="50" spans="1:12" x14ac:dyDescent="0.3">
      <c r="A50" s="11"/>
      <c r="B50" s="56" t="s">
        <v>592</v>
      </c>
      <c r="C50" s="11"/>
      <c r="D50" s="11"/>
      <c r="E50" s="15">
        <v>15351081.1</v>
      </c>
      <c r="F50" s="15">
        <v>16180188.047901234</v>
      </c>
      <c r="G50" s="15">
        <v>18998072.707913566</v>
      </c>
      <c r="H50" s="15">
        <v>20757133.224541426</v>
      </c>
      <c r="I50" s="15">
        <v>25000135.457205031</v>
      </c>
      <c r="J50" s="11"/>
      <c r="K50" s="11"/>
      <c r="L50" s="11"/>
    </row>
    <row r="51" spans="1:12" x14ac:dyDescent="0.3">
      <c r="A51" s="11"/>
      <c r="B51" s="56" t="s">
        <v>591</v>
      </c>
      <c r="C51" s="11"/>
      <c r="D51" s="11"/>
      <c r="E51" s="15">
        <v>36334364.239999995</v>
      </c>
      <c r="F51" s="15">
        <v>37892929.016102776</v>
      </c>
      <c r="G51" s="15">
        <v>34459996.700731002</v>
      </c>
      <c r="H51" s="15">
        <v>23065287.778233413</v>
      </c>
      <c r="I51" s="15">
        <v>15933526.146725083</v>
      </c>
      <c r="J51" s="11"/>
      <c r="K51" s="11"/>
      <c r="L51" s="11"/>
    </row>
    <row r="52" spans="1:12" x14ac:dyDescent="0.3">
      <c r="A52" s="11"/>
      <c r="B52" s="60" t="s">
        <v>590</v>
      </c>
      <c r="C52" s="61"/>
      <c r="D52" s="25"/>
      <c r="E52" s="32">
        <v>606558876.5</v>
      </c>
      <c r="F52" s="32">
        <v>555026828.74163866</v>
      </c>
      <c r="G52" s="32">
        <v>497539108.80712348</v>
      </c>
      <c r="H52" s="32">
        <v>462661854.83058292</v>
      </c>
      <c r="I52" s="32">
        <v>450769235.37937576</v>
      </c>
      <c r="J52" s="11"/>
      <c r="K52" s="11"/>
      <c r="L52" s="11"/>
    </row>
    <row r="53" spans="1:12" x14ac:dyDescent="0.3">
      <c r="A53" s="11"/>
      <c r="B53" s="11"/>
      <c r="C53" s="11"/>
      <c r="D53" s="11"/>
      <c r="E53" s="32"/>
      <c r="F53" s="32"/>
      <c r="G53" s="32"/>
      <c r="H53" s="32"/>
      <c r="I53" s="32"/>
      <c r="J53" s="11"/>
      <c r="K53" s="11"/>
      <c r="L53" s="11"/>
    </row>
    <row r="54" spans="1:12" s="11" customFormat="1" x14ac:dyDescent="0.3">
      <c r="E54" s="17"/>
      <c r="F54" s="17"/>
      <c r="G54" s="17"/>
      <c r="H54" s="17"/>
      <c r="I54" s="17"/>
    </row>
    <row r="55" spans="1:12" x14ac:dyDescent="0.3">
      <c r="A55" s="11"/>
      <c r="B55" s="60" t="s">
        <v>589</v>
      </c>
      <c r="C55" s="61"/>
      <c r="D55" s="11"/>
      <c r="E55" s="62">
        <v>1213630248.1200001</v>
      </c>
      <c r="F55" s="62">
        <v>202021033.78206572</v>
      </c>
      <c r="G55" s="62">
        <v>44764746.251090348</v>
      </c>
      <c r="H55" s="62">
        <v>0</v>
      </c>
      <c r="I55" s="62">
        <v>0</v>
      </c>
      <c r="J55" s="11"/>
      <c r="K55" s="11"/>
      <c r="L55" s="11"/>
    </row>
    <row r="56" spans="1:12" x14ac:dyDescent="0.3">
      <c r="A56" s="11"/>
      <c r="B56" s="35"/>
      <c r="C56" s="35"/>
      <c r="D56" s="25"/>
      <c r="E56" s="16"/>
      <c r="F56" s="16"/>
      <c r="G56" s="16"/>
      <c r="H56" s="16"/>
      <c r="I56" s="16"/>
      <c r="J56" s="11"/>
      <c r="K56" s="11"/>
      <c r="L56" s="11"/>
    </row>
    <row r="57" spans="1:12" x14ac:dyDescent="0.3">
      <c r="A57" s="11"/>
      <c r="B57" s="34" t="s">
        <v>662</v>
      </c>
      <c r="C57" s="34"/>
      <c r="D57" s="25"/>
      <c r="E57" s="32">
        <v>4174955054.3800001</v>
      </c>
      <c r="F57" s="32">
        <v>3065358447.9497032</v>
      </c>
      <c r="G57" s="32">
        <v>2775560610.7039371</v>
      </c>
      <c r="H57" s="32">
        <v>2666447562.8345256</v>
      </c>
      <c r="I57" s="32">
        <v>2639749063.3109088</v>
      </c>
      <c r="J57" s="11"/>
      <c r="K57" s="11"/>
      <c r="L57" s="11"/>
    </row>
    <row r="58" spans="1:12" x14ac:dyDescent="0.3">
      <c r="A58" s="11"/>
      <c r="B58" s="38" t="s">
        <v>661</v>
      </c>
      <c r="C58" s="28"/>
      <c r="D58" s="25"/>
      <c r="E58" s="17">
        <v>4159769893.6076498</v>
      </c>
      <c r="F58" s="17">
        <v>3043503471.6960702</v>
      </c>
      <c r="G58" s="17">
        <v>2748729381.1493301</v>
      </c>
      <c r="H58" s="17">
        <v>2633789558.77106</v>
      </c>
      <c r="I58" s="17">
        <v>2600832760.0750799</v>
      </c>
      <c r="J58" s="11"/>
      <c r="K58" s="11"/>
      <c r="L58" s="11"/>
    </row>
    <row r="59" spans="1:12" x14ac:dyDescent="0.3">
      <c r="A59" s="11"/>
      <c r="B59" s="11"/>
      <c r="C59" s="11"/>
      <c r="D59" s="25"/>
      <c r="E59" s="15"/>
      <c r="F59" s="15"/>
      <c r="G59" s="15"/>
      <c r="H59" s="15"/>
      <c r="I59" s="15"/>
      <c r="J59" s="11"/>
      <c r="K59" s="11"/>
      <c r="L59" s="11"/>
    </row>
    <row r="60" spans="1:12" x14ac:dyDescent="0.3">
      <c r="C60" s="11"/>
      <c r="D60" s="11"/>
      <c r="E60" s="15"/>
      <c r="F60" s="15"/>
      <c r="G60" s="15"/>
      <c r="H60" s="15"/>
      <c r="I60" s="15"/>
      <c r="J60" s="11"/>
      <c r="K60" s="11"/>
      <c r="L60" s="11"/>
    </row>
    <row r="61" spans="1:12" x14ac:dyDescent="0.3">
      <c r="E61" s="14"/>
      <c r="F61" s="14"/>
      <c r="G61" s="14"/>
      <c r="H61" s="14"/>
      <c r="I61" s="14"/>
    </row>
    <row r="62" spans="1:12" x14ac:dyDescent="0.3">
      <c r="E62" s="14"/>
      <c r="F62" s="14"/>
      <c r="G62" s="14"/>
      <c r="H62" s="14"/>
      <c r="I62" s="14"/>
    </row>
    <row r="63" spans="1:12" x14ac:dyDescent="0.3">
      <c r="E63" s="14"/>
      <c r="F63" s="14"/>
      <c r="G63" s="14"/>
      <c r="H63" s="14"/>
      <c r="I63" s="14"/>
    </row>
    <row r="64" spans="1:12" x14ac:dyDescent="0.3">
      <c r="E64" s="14"/>
      <c r="F64" s="14"/>
      <c r="G64" s="14"/>
      <c r="H64" s="14"/>
      <c r="I64" s="14"/>
    </row>
    <row r="65" spans="5:9" x14ac:dyDescent="0.3">
      <c r="E65" s="14"/>
      <c r="F65" s="14"/>
      <c r="G65" s="14"/>
      <c r="H65" s="14"/>
      <c r="I65" s="14"/>
    </row>
    <row r="66" spans="5:9" x14ac:dyDescent="0.3">
      <c r="E66" s="14"/>
      <c r="F66" s="14"/>
      <c r="G66" s="14"/>
      <c r="H66" s="14"/>
      <c r="I66" s="14"/>
    </row>
    <row r="67" spans="5:9" x14ac:dyDescent="0.3">
      <c r="E67" s="14"/>
      <c r="F67" s="14"/>
      <c r="G67" s="14"/>
      <c r="H67" s="14"/>
      <c r="I67" s="14"/>
    </row>
    <row r="68" spans="5:9" x14ac:dyDescent="0.3">
      <c r="E68" s="14"/>
      <c r="F68" s="14"/>
      <c r="G68" s="14"/>
      <c r="H68" s="14"/>
      <c r="I68" s="14"/>
    </row>
    <row r="69" spans="5:9" x14ac:dyDescent="0.3">
      <c r="E69" s="14"/>
      <c r="F69" s="14"/>
      <c r="G69" s="14"/>
      <c r="H69" s="14"/>
      <c r="I69" s="14"/>
    </row>
    <row r="70" spans="5:9" x14ac:dyDescent="0.3">
      <c r="E70" s="14"/>
      <c r="F70" s="14"/>
      <c r="G70" s="14"/>
      <c r="H70" s="14"/>
      <c r="I70" s="14"/>
    </row>
    <row r="71" spans="5:9" x14ac:dyDescent="0.3">
      <c r="E71" s="14"/>
      <c r="F71" s="14"/>
      <c r="G71" s="14"/>
      <c r="H71" s="14"/>
      <c r="I71" s="14"/>
    </row>
    <row r="72" spans="5:9" x14ac:dyDescent="0.3">
      <c r="E72" s="14"/>
      <c r="F72" s="14"/>
      <c r="G72" s="14"/>
      <c r="H72" s="14"/>
      <c r="I72" s="14"/>
    </row>
    <row r="73" spans="5:9" x14ac:dyDescent="0.3">
      <c r="E73" s="14"/>
      <c r="F73" s="14"/>
      <c r="G73" s="14"/>
      <c r="H73" s="14"/>
      <c r="I73" s="14"/>
    </row>
    <row r="74" spans="5:9" x14ac:dyDescent="0.3">
      <c r="E74" s="14"/>
    </row>
    <row r="75" spans="5:9" x14ac:dyDescent="0.3">
      <c r="E75" s="14"/>
    </row>
    <row r="76" spans="5:9" x14ac:dyDescent="0.3">
      <c r="E76" s="14"/>
    </row>
    <row r="77" spans="5:9" x14ac:dyDescent="0.3">
      <c r="E77" s="14"/>
    </row>
    <row r="78" spans="5:9" x14ac:dyDescent="0.3">
      <c r="E78" s="14"/>
    </row>
    <row r="79" spans="5:9" x14ac:dyDescent="0.3">
      <c r="E79" s="14"/>
    </row>
    <row r="80" spans="5:9" x14ac:dyDescent="0.3">
      <c r="E80" s="14"/>
    </row>
    <row r="81" spans="5:5" x14ac:dyDescent="0.3">
      <c r="E81" s="14"/>
    </row>
    <row r="82" spans="5:5" x14ac:dyDescent="0.3">
      <c r="E82" s="14"/>
    </row>
    <row r="83" spans="5:5" x14ac:dyDescent="0.3">
      <c r="E83" s="14"/>
    </row>
    <row r="84" spans="5:5" x14ac:dyDescent="0.3">
      <c r="E84" s="14"/>
    </row>
    <row r="85" spans="5:5" x14ac:dyDescent="0.3">
      <c r="E85" s="14"/>
    </row>
    <row r="86" spans="5:5" x14ac:dyDescent="0.3">
      <c r="E86" s="14"/>
    </row>
    <row r="87" spans="5:5" x14ac:dyDescent="0.3">
      <c r="E87" s="14"/>
    </row>
    <row r="88" spans="5:5" x14ac:dyDescent="0.3">
      <c r="E88" s="14"/>
    </row>
    <row r="89" spans="5:5" x14ac:dyDescent="0.3">
      <c r="E89" s="14"/>
    </row>
    <row r="90" spans="5:5" x14ac:dyDescent="0.3">
      <c r="E90" s="14"/>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AEFE10-CE4F-4D16-9C6F-5856162E1994}">
  <dimension ref="A1:L85"/>
  <sheetViews>
    <sheetView showGridLines="0" zoomScale="80" zoomScaleNormal="80" workbookViewId="0">
      <selection activeCell="U29" sqref="U29"/>
    </sheetView>
  </sheetViews>
  <sheetFormatPr defaultColWidth="8.77734375" defaultRowHeight="14.4" x14ac:dyDescent="0.3"/>
  <cols>
    <col min="1" max="1" width="2.77734375" style="10" customWidth="1"/>
    <col min="2" max="2" width="11.21875" style="10" customWidth="1"/>
    <col min="3" max="3" width="57.5546875" style="10" customWidth="1"/>
    <col min="4" max="4" width="2.21875" style="10" customWidth="1"/>
    <col min="5" max="9" width="13.44140625" style="10" customWidth="1"/>
    <col min="10" max="16384" width="8.77734375" style="10"/>
  </cols>
  <sheetData>
    <row r="1" spans="1:12" ht="15.6" x14ac:dyDescent="0.3">
      <c r="A1" s="11"/>
      <c r="B1" s="51" t="s">
        <v>560</v>
      </c>
      <c r="C1" s="11"/>
      <c r="D1" s="11"/>
      <c r="E1" s="11"/>
      <c r="F1" s="11"/>
      <c r="G1" s="11"/>
      <c r="H1" s="11"/>
      <c r="I1" s="11"/>
    </row>
    <row r="2" spans="1:12" ht="15.6" x14ac:dyDescent="0.3">
      <c r="A2" s="11"/>
      <c r="B2" s="52" t="s">
        <v>646</v>
      </c>
      <c r="C2" s="11"/>
      <c r="D2" s="11"/>
      <c r="E2" s="11"/>
      <c r="F2" s="11"/>
      <c r="G2" s="11"/>
      <c r="H2" s="11"/>
      <c r="I2" s="11"/>
    </row>
    <row r="3" spans="1:12" ht="15.6" x14ac:dyDescent="0.3">
      <c r="A3" s="11"/>
      <c r="B3" s="89" t="s">
        <v>674</v>
      </c>
      <c r="C3" s="11"/>
      <c r="D3" s="11"/>
      <c r="E3" s="11"/>
      <c r="F3" s="11"/>
      <c r="G3" s="11"/>
      <c r="H3" s="11"/>
      <c r="I3" s="11"/>
    </row>
    <row r="4" spans="1:12" x14ac:dyDescent="0.3">
      <c r="A4" s="11"/>
      <c r="B4" s="34"/>
      <c r="C4" s="34"/>
      <c r="D4" s="11"/>
      <c r="E4" s="64" t="s">
        <v>15</v>
      </c>
      <c r="F4" s="64" t="s">
        <v>16</v>
      </c>
      <c r="G4" s="64" t="s">
        <v>17</v>
      </c>
      <c r="H4" s="64" t="s">
        <v>18</v>
      </c>
      <c r="I4" s="64" t="s">
        <v>19</v>
      </c>
    </row>
    <row r="5" spans="1:12" x14ac:dyDescent="0.3">
      <c r="A5" s="11"/>
      <c r="B5" s="39" t="s">
        <v>623</v>
      </c>
      <c r="C5" s="39"/>
      <c r="D5" s="11"/>
      <c r="E5" s="33" t="s">
        <v>24</v>
      </c>
      <c r="F5" s="33" t="s">
        <v>24</v>
      </c>
      <c r="G5" s="33" t="s">
        <v>24</v>
      </c>
      <c r="H5" s="33" t="s">
        <v>24</v>
      </c>
      <c r="I5" s="33" t="s">
        <v>24</v>
      </c>
    </row>
    <row r="6" spans="1:12" x14ac:dyDescent="0.3">
      <c r="A6" s="11"/>
      <c r="B6" s="11"/>
      <c r="C6" s="11"/>
      <c r="D6" s="11"/>
      <c r="E6" s="65"/>
      <c r="F6" s="65"/>
      <c r="G6" s="65"/>
      <c r="H6" s="65"/>
      <c r="I6" s="65"/>
    </row>
    <row r="7" spans="1:12" x14ac:dyDescent="0.3">
      <c r="A7" s="11"/>
      <c r="B7" s="49" t="s">
        <v>624</v>
      </c>
      <c r="C7" s="11"/>
      <c r="D7" s="11"/>
      <c r="E7" s="11"/>
      <c r="F7" s="11"/>
      <c r="G7" s="11"/>
      <c r="H7" s="11"/>
      <c r="I7" s="11"/>
    </row>
    <row r="8" spans="1:12" x14ac:dyDescent="0.3">
      <c r="A8" s="11"/>
      <c r="B8" s="56" t="s">
        <v>563</v>
      </c>
      <c r="C8" s="11"/>
      <c r="D8" s="11"/>
      <c r="E8" s="11"/>
      <c r="F8" s="11"/>
      <c r="G8" s="11"/>
      <c r="H8" s="11"/>
      <c r="I8" s="11"/>
      <c r="J8" s="11"/>
    </row>
    <row r="9" spans="1:12" x14ac:dyDescent="0.3">
      <c r="A9" s="11"/>
      <c r="B9" s="11"/>
      <c r="C9" s="57" t="s">
        <v>625</v>
      </c>
      <c r="D9" s="11"/>
      <c r="E9" s="117">
        <v>38476801.509999998</v>
      </c>
      <c r="F9" s="117">
        <v>30075455.524460036</v>
      </c>
      <c r="G9" s="117">
        <v>27934529.921732597</v>
      </c>
      <c r="H9" s="117">
        <v>26062288.574810717</v>
      </c>
      <c r="I9" s="117">
        <v>23775356.810039438</v>
      </c>
      <c r="J9" s="11"/>
    </row>
    <row r="10" spans="1:12" x14ac:dyDescent="0.3">
      <c r="A10" s="11"/>
      <c r="B10" s="11"/>
      <c r="C10" s="57" t="s">
        <v>626</v>
      </c>
      <c r="D10" s="11"/>
      <c r="E10" s="117">
        <v>42118927.079999998</v>
      </c>
      <c r="F10" s="117">
        <v>41467614.270763524</v>
      </c>
      <c r="G10" s="117">
        <v>40540254.047256693</v>
      </c>
      <c r="H10" s="117">
        <v>38402357.898950607</v>
      </c>
      <c r="I10" s="117">
        <v>36063120.895438127</v>
      </c>
      <c r="J10" s="11"/>
    </row>
    <row r="11" spans="1:12" x14ac:dyDescent="0.3">
      <c r="A11" s="11"/>
      <c r="B11" s="11"/>
      <c r="C11" s="57" t="s">
        <v>627</v>
      </c>
      <c r="D11" s="11"/>
      <c r="E11" s="117">
        <v>4333083504.4399996</v>
      </c>
      <c r="F11" s="117">
        <v>4815216202.8309031</v>
      </c>
      <c r="G11" s="117">
        <v>4996543711.0382528</v>
      </c>
      <c r="H11" s="117">
        <v>5394341114.2169638</v>
      </c>
      <c r="I11" s="117">
        <v>5689805118.5169239</v>
      </c>
      <c r="J11" s="11"/>
    </row>
    <row r="12" spans="1:12" x14ac:dyDescent="0.3">
      <c r="A12" s="11"/>
      <c r="B12" s="56" t="s">
        <v>583</v>
      </c>
      <c r="C12" s="11"/>
      <c r="D12" s="11"/>
      <c r="E12" s="152"/>
      <c r="F12" s="152"/>
      <c r="G12" s="152"/>
      <c r="H12" s="152"/>
      <c r="I12" s="152"/>
    </row>
    <row r="13" spans="1:12" x14ac:dyDescent="0.3">
      <c r="A13" s="11"/>
      <c r="B13" s="56" t="s">
        <v>584</v>
      </c>
      <c r="C13" s="11"/>
      <c r="D13" s="11"/>
      <c r="E13" s="152"/>
      <c r="F13" s="152"/>
      <c r="G13" s="152"/>
      <c r="H13" s="152"/>
      <c r="I13" s="152"/>
    </row>
    <row r="14" spans="1:12" x14ac:dyDescent="0.3">
      <c r="A14" s="11"/>
      <c r="B14" s="56" t="s">
        <v>628</v>
      </c>
      <c r="C14" s="11"/>
      <c r="D14" s="11"/>
      <c r="E14" s="152"/>
      <c r="F14" s="152"/>
      <c r="G14" s="152"/>
      <c r="H14" s="152"/>
      <c r="I14" s="152"/>
    </row>
    <row r="15" spans="1:12" x14ac:dyDescent="0.3">
      <c r="A15" s="11"/>
      <c r="B15" s="56" t="s">
        <v>629</v>
      </c>
      <c r="C15" s="58"/>
      <c r="D15" s="11"/>
      <c r="E15" s="152"/>
      <c r="F15" s="152"/>
      <c r="G15" s="152"/>
      <c r="H15" s="152"/>
      <c r="I15" s="152"/>
      <c r="L15" s="116"/>
    </row>
    <row r="16" spans="1:12" x14ac:dyDescent="0.3">
      <c r="A16" s="11"/>
      <c r="B16" s="56" t="s">
        <v>630</v>
      </c>
      <c r="C16" s="58"/>
      <c r="D16" s="11"/>
      <c r="E16" s="117">
        <v>-136023048.38999999</v>
      </c>
      <c r="F16" s="117">
        <v>-110800628.31088871</v>
      </c>
      <c r="G16" s="117">
        <v>-82220833.569284067</v>
      </c>
      <c r="H16" s="117">
        <v>-107563496.71683232</v>
      </c>
      <c r="I16" s="117">
        <v>-103645701.23715921</v>
      </c>
      <c r="J16" s="11"/>
      <c r="K16" s="11"/>
      <c r="L16" s="11"/>
    </row>
    <row r="17" spans="1:12" x14ac:dyDescent="0.3">
      <c r="A17" s="11"/>
      <c r="B17" s="56"/>
      <c r="C17" s="57" t="s">
        <v>631</v>
      </c>
      <c r="D17" s="58"/>
      <c r="E17" s="118">
        <v>-81397321.609999999</v>
      </c>
      <c r="F17" s="118">
        <v>-94794127.734936595</v>
      </c>
      <c r="G17" s="118">
        <v>-65896918.450429328</v>
      </c>
      <c r="H17" s="118">
        <v>-89651937.858926654</v>
      </c>
      <c r="I17" s="118">
        <v>-90696085.988836706</v>
      </c>
      <c r="J17" s="11"/>
      <c r="K17" s="11"/>
      <c r="L17" s="11"/>
    </row>
    <row r="18" spans="1:12" x14ac:dyDescent="0.3">
      <c r="A18" s="11"/>
      <c r="B18" s="56"/>
      <c r="C18" s="58" t="s">
        <v>632</v>
      </c>
      <c r="D18" s="58"/>
      <c r="E18" s="118">
        <v>-54625726.780000001</v>
      </c>
      <c r="F18" s="118">
        <v>-16006500.575952098</v>
      </c>
      <c r="G18" s="118">
        <v>-16323915.118854729</v>
      </c>
      <c r="H18" s="118">
        <v>-17911558.857905678</v>
      </c>
      <c r="I18" s="118">
        <v>-12949615.2483225</v>
      </c>
      <c r="J18" s="11"/>
      <c r="K18" s="11"/>
      <c r="L18" s="11"/>
    </row>
    <row r="19" spans="1:12" x14ac:dyDescent="0.3">
      <c r="A19" s="11"/>
      <c r="B19" s="11"/>
      <c r="C19" s="11"/>
      <c r="D19" s="11"/>
      <c r="E19" s="33"/>
      <c r="F19" s="33"/>
      <c r="G19" s="33"/>
      <c r="H19" s="33"/>
      <c r="I19" s="33"/>
      <c r="J19" s="11"/>
      <c r="K19" s="11"/>
      <c r="L19" s="11"/>
    </row>
    <row r="20" spans="1:12" x14ac:dyDescent="0.3">
      <c r="A20" s="11"/>
      <c r="B20" s="60" t="s">
        <v>633</v>
      </c>
      <c r="C20" s="61"/>
      <c r="D20" s="11"/>
      <c r="E20" s="66">
        <v>4447639868.3100004</v>
      </c>
      <c r="F20" s="66">
        <v>4972767867.5633326</v>
      </c>
      <c r="G20" s="66">
        <v>5218827546.1285124</v>
      </c>
      <c r="H20" s="66">
        <v>5636309207.4409199</v>
      </c>
      <c r="I20" s="66">
        <v>5965067965.4273911</v>
      </c>
      <c r="J20" s="11"/>
      <c r="K20" s="11"/>
      <c r="L20" s="11"/>
    </row>
    <row r="21" spans="1:12" x14ac:dyDescent="0.3">
      <c r="A21" s="11"/>
      <c r="B21" s="11"/>
      <c r="C21" s="11"/>
      <c r="D21" s="11"/>
      <c r="E21" s="65"/>
      <c r="F21" s="65"/>
      <c r="G21" s="65"/>
      <c r="H21" s="65"/>
      <c r="I21" s="65"/>
      <c r="J21" s="11"/>
      <c r="K21" s="11"/>
      <c r="L21" s="11"/>
    </row>
    <row r="22" spans="1:12" x14ac:dyDescent="0.3">
      <c r="A22" s="11"/>
      <c r="B22" s="56" t="s">
        <v>659</v>
      </c>
      <c r="C22" s="11"/>
      <c r="D22" s="11"/>
      <c r="E22" s="67">
        <v>181468701.61000001</v>
      </c>
      <c r="F22" s="117">
        <v>140044788.78354624</v>
      </c>
      <c r="G22" s="117">
        <v>126441470.63761318</v>
      </c>
      <c r="H22" s="117">
        <v>126771219.52423993</v>
      </c>
      <c r="I22" s="117">
        <v>132514376.44723642</v>
      </c>
      <c r="J22" s="11"/>
    </row>
    <row r="23" spans="1:12" ht="14.55" customHeight="1" x14ac:dyDescent="0.3">
      <c r="A23" s="11"/>
      <c r="B23" s="56" t="s">
        <v>647</v>
      </c>
      <c r="C23" s="11"/>
      <c r="D23" s="11"/>
      <c r="E23" s="15">
        <v>0</v>
      </c>
      <c r="F23" s="15">
        <v>29579839.175931208</v>
      </c>
      <c r="G23" s="15">
        <v>26339920.344376888</v>
      </c>
      <c r="H23" s="15">
        <v>29020906.774979848</v>
      </c>
      <c r="I23" s="15">
        <v>30735928.119786203</v>
      </c>
      <c r="J23" s="11"/>
    </row>
    <row r="24" spans="1:12" s="11" customFormat="1" x14ac:dyDescent="0.3">
      <c r="B24" s="60" t="s">
        <v>634</v>
      </c>
      <c r="C24" s="61"/>
      <c r="E24" s="66">
        <v>181468701.60999995</v>
      </c>
      <c r="F24" s="66">
        <v>169624627.95947745</v>
      </c>
      <c r="G24" s="66">
        <v>152781390.98199007</v>
      </c>
      <c r="H24" s="66">
        <v>155792126.29921979</v>
      </c>
      <c r="I24" s="66">
        <v>163250304.56702262</v>
      </c>
    </row>
    <row r="25" spans="1:12" s="11" customFormat="1" x14ac:dyDescent="0.3">
      <c r="E25" s="33"/>
      <c r="F25" s="33"/>
      <c r="G25" s="33"/>
      <c r="H25" s="33"/>
      <c r="I25" s="33"/>
    </row>
    <row r="26" spans="1:12" s="11" customFormat="1" x14ac:dyDescent="0.3">
      <c r="B26" s="34" t="s">
        <v>663</v>
      </c>
      <c r="C26" s="27"/>
      <c r="D26" s="25"/>
      <c r="E26" s="68">
        <v>4629108569.9200001</v>
      </c>
      <c r="F26" s="68">
        <v>5142392495.52281</v>
      </c>
      <c r="G26" s="68">
        <v>5371608937.1105022</v>
      </c>
      <c r="H26" s="68">
        <v>5792101333.74014</v>
      </c>
      <c r="I26" s="68">
        <v>6128318269.9944134</v>
      </c>
    </row>
    <row r="27" spans="1:12" x14ac:dyDescent="0.3">
      <c r="A27" s="11"/>
      <c r="B27" s="38" t="s">
        <v>661</v>
      </c>
      <c r="C27" s="28"/>
      <c r="D27" s="25"/>
      <c r="E27" s="68">
        <v>4595557268.7321148</v>
      </c>
      <c r="F27" s="68">
        <v>5069584528.9627962</v>
      </c>
      <c r="G27" s="68">
        <v>5268749036.9361582</v>
      </c>
      <c r="H27" s="68">
        <v>5651937517.0942297</v>
      </c>
      <c r="I27" s="68">
        <v>5950250867.3996353</v>
      </c>
      <c r="J27" s="11"/>
    </row>
    <row r="28" spans="1:12" x14ac:dyDescent="0.3">
      <c r="A28" s="11"/>
      <c r="B28" s="49"/>
      <c r="C28" s="11"/>
      <c r="D28" s="11"/>
      <c r="E28" s="69"/>
      <c r="F28" s="69"/>
      <c r="G28" s="69"/>
      <c r="H28" s="69"/>
      <c r="I28" s="69"/>
      <c r="J28" s="11"/>
    </row>
    <row r="29" spans="1:12" x14ac:dyDescent="0.3">
      <c r="A29" s="11"/>
      <c r="B29" s="60" t="s">
        <v>635</v>
      </c>
      <c r="C29" s="70"/>
      <c r="D29" s="25"/>
      <c r="E29" s="61"/>
      <c r="F29" s="61"/>
      <c r="G29" s="61"/>
      <c r="H29" s="61"/>
      <c r="I29" s="61"/>
      <c r="J29" s="11"/>
    </row>
    <row r="30" spans="1:12" x14ac:dyDescent="0.3">
      <c r="A30" s="11"/>
      <c r="B30" s="71" t="s">
        <v>636</v>
      </c>
      <c r="C30" s="72"/>
      <c r="D30" s="25"/>
      <c r="E30" s="73"/>
      <c r="F30" s="73"/>
      <c r="G30" s="73"/>
      <c r="H30" s="73"/>
      <c r="I30" s="73"/>
      <c r="J30" s="11"/>
    </row>
    <row r="31" spans="1:12" x14ac:dyDescent="0.3">
      <c r="A31" s="11"/>
      <c r="B31" s="71"/>
      <c r="C31" s="74" t="s">
        <v>625</v>
      </c>
      <c r="D31" s="25"/>
      <c r="E31" s="73">
        <v>21051625.82</v>
      </c>
      <c r="F31" s="73">
        <v>14486716.116065269</v>
      </c>
      <c r="G31" s="73">
        <v>12700286.238895303</v>
      </c>
      <c r="H31" s="73">
        <v>11822433.358681714</v>
      </c>
      <c r="I31" s="73">
        <v>10903243.109889664</v>
      </c>
      <c r="J31" s="11"/>
      <c r="L31" s="115"/>
    </row>
    <row r="32" spans="1:12" x14ac:dyDescent="0.3">
      <c r="A32" s="11"/>
      <c r="B32" s="71"/>
      <c r="C32" s="74" t="s">
        <v>626</v>
      </c>
      <c r="D32" s="25"/>
      <c r="E32" s="73">
        <v>16619752.329999998</v>
      </c>
      <c r="F32" s="73">
        <v>15015977.723386489</v>
      </c>
      <c r="G32" s="73">
        <v>14646156.722554503</v>
      </c>
      <c r="H32" s="73">
        <v>13851745.456141161</v>
      </c>
      <c r="I32" s="73">
        <v>12968283.748031104</v>
      </c>
      <c r="J32" s="11"/>
    </row>
    <row r="33" spans="1:12" x14ac:dyDescent="0.3">
      <c r="A33" s="11"/>
      <c r="B33" s="71"/>
      <c r="C33" s="74" t="s">
        <v>627</v>
      </c>
      <c r="D33" s="25"/>
      <c r="E33" s="73">
        <v>14441294.689999999</v>
      </c>
      <c r="F33" s="73">
        <v>5746625.527569605</v>
      </c>
      <c r="G33" s="73">
        <v>5996351.6750123147</v>
      </c>
      <c r="H33" s="73">
        <v>2101794.6509008687</v>
      </c>
      <c r="I33" s="73">
        <v>1724521.7194005146</v>
      </c>
      <c r="J33" s="11"/>
      <c r="L33" s="116"/>
    </row>
    <row r="34" spans="1:12" x14ac:dyDescent="0.3">
      <c r="A34" s="11"/>
      <c r="B34" s="71" t="s">
        <v>637</v>
      </c>
      <c r="C34" s="75"/>
      <c r="D34" s="25"/>
      <c r="E34" s="73">
        <v>1017621214</v>
      </c>
      <c r="F34" s="73">
        <v>1104713913.55582</v>
      </c>
      <c r="G34" s="73">
        <v>1195125770.8413863</v>
      </c>
      <c r="H34" s="73">
        <v>0</v>
      </c>
      <c r="I34" s="73">
        <v>0</v>
      </c>
      <c r="J34" s="11"/>
    </row>
    <row r="35" spans="1:12" x14ac:dyDescent="0.3">
      <c r="A35" s="11"/>
      <c r="B35" s="71" t="s">
        <v>638</v>
      </c>
      <c r="C35" s="25"/>
      <c r="D35" s="25"/>
      <c r="E35" s="73">
        <v>114660370.41</v>
      </c>
      <c r="F35" s="73">
        <v>175217272.74924976</v>
      </c>
      <c r="G35" s="73">
        <v>139754820.42596546</v>
      </c>
      <c r="H35" s="73">
        <v>256532534.7637051</v>
      </c>
      <c r="I35" s="73">
        <v>298282470.20423949</v>
      </c>
      <c r="J35" s="11"/>
    </row>
    <row r="36" spans="1:12" x14ac:dyDescent="0.3">
      <c r="A36" s="11"/>
      <c r="B36" s="76" t="s">
        <v>639</v>
      </c>
      <c r="C36" s="61"/>
      <c r="D36" s="11"/>
      <c r="E36" s="66">
        <v>1184394257.25</v>
      </c>
      <c r="F36" s="66">
        <v>1315180505.672091</v>
      </c>
      <c r="G36" s="66">
        <v>1368223385.9038141</v>
      </c>
      <c r="H36" s="66">
        <v>284308508.22942883</v>
      </c>
      <c r="I36" s="66">
        <v>323878518.78156078</v>
      </c>
      <c r="J36" s="11"/>
    </row>
    <row r="37" spans="1:12" x14ac:dyDescent="0.3">
      <c r="A37" s="11"/>
      <c r="B37" s="11"/>
      <c r="C37" s="59"/>
      <c r="D37" s="11"/>
      <c r="E37" s="11"/>
      <c r="F37" s="11"/>
      <c r="G37" s="11"/>
      <c r="H37" s="11"/>
      <c r="I37" s="11"/>
      <c r="J37" s="11"/>
    </row>
    <row r="38" spans="1:12" x14ac:dyDescent="0.3">
      <c r="A38" s="11"/>
      <c r="B38" s="34" t="s">
        <v>640</v>
      </c>
      <c r="C38" s="77"/>
      <c r="D38" s="25"/>
      <c r="E38" s="27"/>
      <c r="F38" s="27"/>
      <c r="G38" s="27"/>
      <c r="H38" s="27"/>
      <c r="I38" s="27"/>
      <c r="J38" s="11"/>
    </row>
    <row r="39" spans="1:12" x14ac:dyDescent="0.3">
      <c r="A39" s="11"/>
      <c r="B39" s="78" t="s">
        <v>641</v>
      </c>
      <c r="C39" s="79"/>
      <c r="D39" s="25"/>
      <c r="E39" s="121">
        <v>45.365433756606599</v>
      </c>
      <c r="F39" s="121">
        <v>47.036277620932701</v>
      </c>
      <c r="G39" s="121">
        <v>49.016009414206181</v>
      </c>
      <c r="H39" s="122">
        <v>50282.180605776201</v>
      </c>
      <c r="I39" s="122">
        <v>52026.213011849934</v>
      </c>
      <c r="J39" s="11"/>
    </row>
    <row r="40" spans="1:12" x14ac:dyDescent="0.3">
      <c r="A40" s="11"/>
      <c r="B40" s="56"/>
      <c r="C40" s="59"/>
      <c r="D40" s="11"/>
      <c r="E40" s="11"/>
      <c r="F40" s="11"/>
      <c r="G40" s="11"/>
      <c r="H40" s="11"/>
      <c r="I40" s="11"/>
    </row>
    <row r="41" spans="1:12" x14ac:dyDescent="0.3">
      <c r="A41" s="11"/>
      <c r="B41" s="49" t="s">
        <v>665</v>
      </c>
      <c r="C41" s="11"/>
      <c r="D41" s="11"/>
      <c r="E41" s="11"/>
      <c r="F41" s="11"/>
      <c r="G41" s="11"/>
      <c r="H41" s="11"/>
      <c r="I41" s="11"/>
    </row>
    <row r="42" spans="1:12" x14ac:dyDescent="0.3">
      <c r="A42" s="11"/>
      <c r="B42" s="142" t="s">
        <v>664</v>
      </c>
      <c r="C42" s="142"/>
      <c r="D42" s="142"/>
      <c r="E42" s="142"/>
      <c r="F42" s="142"/>
      <c r="G42" s="142"/>
      <c r="H42" s="142"/>
      <c r="I42" s="142"/>
    </row>
    <row r="43" spans="1:12" x14ac:dyDescent="0.3">
      <c r="A43" s="11"/>
      <c r="B43" s="11"/>
      <c r="C43" s="11"/>
      <c r="D43" s="11"/>
      <c r="E43" s="11"/>
      <c r="F43" s="11"/>
      <c r="G43" s="11"/>
      <c r="H43" s="11"/>
      <c r="I43" s="11"/>
    </row>
    <row r="44" spans="1:12" x14ac:dyDescent="0.3">
      <c r="A44" s="11"/>
      <c r="B44" s="11"/>
      <c r="C44" s="11"/>
      <c r="D44" s="11"/>
      <c r="E44" s="11"/>
      <c r="F44" s="11"/>
      <c r="G44" s="11"/>
      <c r="H44" s="11"/>
      <c r="I44" s="11"/>
    </row>
    <row r="45" spans="1:12" x14ac:dyDescent="0.3">
      <c r="A45" s="11"/>
      <c r="B45" s="11"/>
      <c r="C45" s="11"/>
      <c r="D45" s="11"/>
      <c r="E45" s="11"/>
      <c r="F45" s="11"/>
      <c r="G45" s="11"/>
      <c r="H45" s="11"/>
      <c r="I45" s="11"/>
    </row>
    <row r="46" spans="1:12" x14ac:dyDescent="0.3">
      <c r="A46" s="11"/>
      <c r="B46" s="11"/>
      <c r="C46" s="11"/>
      <c r="D46" s="11"/>
      <c r="E46" s="11"/>
      <c r="F46" s="11"/>
      <c r="G46" s="11"/>
      <c r="H46" s="11"/>
      <c r="I46" s="11"/>
    </row>
    <row r="47" spans="1:12" x14ac:dyDescent="0.3">
      <c r="A47" s="11"/>
      <c r="B47" s="11"/>
      <c r="C47" s="11"/>
      <c r="D47" s="11"/>
      <c r="E47" s="11"/>
      <c r="F47" s="11"/>
      <c r="G47" s="11"/>
      <c r="H47" s="11"/>
      <c r="I47" s="11"/>
    </row>
    <row r="48" spans="1:12" x14ac:dyDescent="0.3">
      <c r="A48" s="11"/>
      <c r="B48" s="11"/>
      <c r="C48" s="11"/>
      <c r="D48" s="11"/>
      <c r="E48" s="11"/>
      <c r="F48" s="11"/>
      <c r="G48" s="11"/>
      <c r="H48" s="11"/>
      <c r="I48" s="11"/>
    </row>
    <row r="49" spans="1:9" x14ac:dyDescent="0.3">
      <c r="A49" s="11"/>
      <c r="B49" s="11"/>
      <c r="C49" s="11"/>
      <c r="D49" s="11"/>
      <c r="E49" s="11"/>
      <c r="F49" s="11"/>
      <c r="G49" s="11"/>
      <c r="H49" s="11"/>
      <c r="I49" s="11"/>
    </row>
    <row r="50" spans="1:9" x14ac:dyDescent="0.3">
      <c r="A50" s="11"/>
      <c r="B50" s="11"/>
      <c r="C50" s="11"/>
      <c r="D50" s="11"/>
      <c r="E50" s="11"/>
      <c r="F50" s="11"/>
      <c r="G50" s="11"/>
      <c r="H50" s="11"/>
      <c r="I50" s="11"/>
    </row>
    <row r="51" spans="1:9" x14ac:dyDescent="0.3">
      <c r="A51" s="11"/>
      <c r="B51" s="11"/>
      <c r="C51" s="11"/>
      <c r="D51" s="11"/>
      <c r="E51" s="11"/>
      <c r="F51" s="11"/>
      <c r="G51" s="11"/>
      <c r="H51" s="11"/>
      <c r="I51" s="11"/>
    </row>
    <row r="52" spans="1:9" x14ac:dyDescent="0.3">
      <c r="A52" s="11"/>
      <c r="B52" s="11"/>
      <c r="C52" s="11"/>
      <c r="D52" s="11"/>
      <c r="E52" s="11"/>
      <c r="F52" s="11"/>
      <c r="G52" s="11"/>
      <c r="H52" s="11"/>
      <c r="I52" s="11"/>
    </row>
    <row r="53" spans="1:9" x14ac:dyDescent="0.3">
      <c r="A53" s="11"/>
      <c r="B53" s="11"/>
      <c r="C53" s="11"/>
      <c r="D53" s="11"/>
      <c r="E53" s="11"/>
      <c r="F53" s="11"/>
      <c r="G53" s="11"/>
      <c r="H53" s="11"/>
      <c r="I53" s="11"/>
    </row>
    <row r="54" spans="1:9" x14ac:dyDescent="0.3">
      <c r="A54" s="11"/>
      <c r="B54" s="11"/>
      <c r="C54" s="11"/>
      <c r="D54" s="11"/>
      <c r="E54" s="11"/>
      <c r="F54" s="11"/>
      <c r="G54" s="11"/>
      <c r="H54" s="11"/>
      <c r="I54" s="11"/>
    </row>
    <row r="55" spans="1:9" x14ac:dyDescent="0.3">
      <c r="A55" s="11"/>
      <c r="B55" s="11"/>
      <c r="C55" s="11"/>
      <c r="D55" s="11"/>
      <c r="E55" s="11"/>
      <c r="F55" s="11"/>
      <c r="G55" s="11"/>
      <c r="H55" s="11"/>
      <c r="I55" s="11"/>
    </row>
    <row r="56" spans="1:9" x14ac:dyDescent="0.3">
      <c r="A56" s="11"/>
      <c r="B56" s="11"/>
      <c r="C56" s="11"/>
      <c r="D56" s="11"/>
      <c r="E56" s="11"/>
      <c r="F56" s="11"/>
      <c r="G56" s="11"/>
      <c r="H56" s="11"/>
      <c r="I56" s="11"/>
    </row>
    <row r="57" spans="1:9" x14ac:dyDescent="0.3">
      <c r="A57" s="11"/>
      <c r="B57" s="11"/>
      <c r="C57" s="11"/>
      <c r="D57" s="11"/>
      <c r="E57" s="11"/>
      <c r="F57" s="11"/>
      <c r="G57" s="11"/>
      <c r="H57" s="11"/>
      <c r="I57" s="11"/>
    </row>
    <row r="58" spans="1:9" x14ac:dyDescent="0.3">
      <c r="A58" s="11"/>
      <c r="B58" s="11"/>
      <c r="C58" s="11"/>
      <c r="D58" s="11"/>
      <c r="E58" s="11"/>
      <c r="F58" s="11"/>
      <c r="G58" s="11"/>
      <c r="H58" s="11"/>
      <c r="I58" s="11"/>
    </row>
    <row r="59" spans="1:9" x14ac:dyDescent="0.3">
      <c r="A59" s="11"/>
      <c r="B59" s="11"/>
      <c r="C59" s="11"/>
      <c r="D59" s="11"/>
      <c r="E59" s="11"/>
      <c r="F59" s="11"/>
      <c r="G59" s="11"/>
      <c r="H59" s="11"/>
      <c r="I59" s="11"/>
    </row>
    <row r="60" spans="1:9" x14ac:dyDescent="0.3">
      <c r="A60" s="11"/>
      <c r="B60" s="11"/>
      <c r="C60" s="11"/>
      <c r="D60" s="11"/>
      <c r="E60" s="11"/>
      <c r="F60" s="11"/>
      <c r="G60" s="11"/>
      <c r="H60" s="11"/>
      <c r="I60" s="11"/>
    </row>
    <row r="61" spans="1:9" x14ac:dyDescent="0.3">
      <c r="A61" s="11"/>
      <c r="B61" s="11"/>
      <c r="C61" s="11"/>
      <c r="D61" s="11"/>
      <c r="E61" s="11"/>
      <c r="F61" s="11"/>
      <c r="G61" s="11"/>
      <c r="H61" s="11"/>
      <c r="I61" s="11"/>
    </row>
    <row r="62" spans="1:9" x14ac:dyDescent="0.3">
      <c r="A62" s="11"/>
      <c r="B62" s="11"/>
      <c r="C62" s="11"/>
      <c r="D62" s="11"/>
      <c r="E62" s="11"/>
      <c r="F62" s="11"/>
      <c r="G62" s="11"/>
      <c r="H62" s="11"/>
      <c r="I62" s="11"/>
    </row>
    <row r="63" spans="1:9" x14ac:dyDescent="0.3">
      <c r="A63" s="11"/>
      <c r="B63" s="11"/>
      <c r="C63" s="11"/>
      <c r="D63" s="11"/>
      <c r="E63" s="11"/>
      <c r="F63" s="11"/>
      <c r="G63" s="11"/>
      <c r="H63" s="11"/>
      <c r="I63" s="11"/>
    </row>
    <row r="64" spans="1:9" x14ac:dyDescent="0.3">
      <c r="A64" s="11"/>
      <c r="B64" s="11"/>
      <c r="C64" s="11"/>
      <c r="D64" s="11"/>
      <c r="E64" s="11"/>
      <c r="F64" s="11"/>
      <c r="G64" s="11"/>
      <c r="H64" s="11"/>
      <c r="I64" s="11"/>
    </row>
    <row r="65" spans="1:9" x14ac:dyDescent="0.3">
      <c r="A65" s="11"/>
      <c r="B65" s="11"/>
      <c r="C65" s="11"/>
      <c r="D65" s="11"/>
      <c r="E65" s="11"/>
      <c r="F65" s="11"/>
      <c r="G65" s="11"/>
      <c r="H65" s="11"/>
      <c r="I65" s="11"/>
    </row>
    <row r="66" spans="1:9" x14ac:dyDescent="0.3">
      <c r="A66" s="11"/>
      <c r="B66" s="11"/>
      <c r="C66" s="11"/>
      <c r="D66" s="11"/>
      <c r="E66" s="11"/>
      <c r="F66" s="11"/>
      <c r="G66" s="11"/>
      <c r="H66" s="11"/>
      <c r="I66" s="11"/>
    </row>
    <row r="67" spans="1:9" x14ac:dyDescent="0.3">
      <c r="A67" s="11"/>
      <c r="B67" s="11"/>
      <c r="C67" s="11"/>
      <c r="D67" s="11"/>
      <c r="E67" s="11"/>
      <c r="F67" s="11"/>
      <c r="G67" s="11"/>
      <c r="H67" s="11"/>
      <c r="I67" s="11"/>
    </row>
    <row r="68" spans="1:9" x14ac:dyDescent="0.3">
      <c r="A68" s="11"/>
      <c r="B68" s="11"/>
      <c r="C68" s="11"/>
      <c r="D68" s="11"/>
      <c r="E68" s="11"/>
      <c r="F68" s="11"/>
      <c r="G68" s="11"/>
      <c r="H68" s="11"/>
      <c r="I68" s="11"/>
    </row>
    <row r="69" spans="1:9" x14ac:dyDescent="0.3">
      <c r="A69" s="11"/>
      <c r="B69" s="11"/>
      <c r="C69" s="11"/>
      <c r="D69" s="11"/>
      <c r="E69" s="11"/>
      <c r="F69" s="11"/>
      <c r="G69" s="11"/>
      <c r="H69" s="11"/>
      <c r="I69" s="11"/>
    </row>
    <row r="70" spans="1:9" x14ac:dyDescent="0.3">
      <c r="A70" s="11"/>
      <c r="B70" s="11"/>
      <c r="C70" s="11"/>
      <c r="D70" s="11"/>
      <c r="E70" s="11"/>
      <c r="F70" s="11"/>
      <c r="G70" s="11"/>
      <c r="H70" s="11"/>
      <c r="I70" s="11"/>
    </row>
    <row r="71" spans="1:9" x14ac:dyDescent="0.3">
      <c r="A71" s="11"/>
      <c r="B71" s="11"/>
      <c r="C71" s="11"/>
      <c r="D71" s="11"/>
      <c r="E71" s="11"/>
      <c r="F71" s="11"/>
      <c r="G71" s="11"/>
      <c r="H71" s="11"/>
      <c r="I71" s="11"/>
    </row>
    <row r="72" spans="1:9" x14ac:dyDescent="0.3">
      <c r="A72" s="11"/>
      <c r="B72" s="11"/>
      <c r="C72" s="11"/>
      <c r="D72" s="11"/>
      <c r="E72" s="11"/>
      <c r="F72" s="11"/>
      <c r="G72" s="11"/>
      <c r="H72" s="11"/>
      <c r="I72" s="11"/>
    </row>
    <row r="73" spans="1:9" x14ac:dyDescent="0.3">
      <c r="A73" s="11"/>
      <c r="B73" s="11"/>
      <c r="C73" s="11"/>
      <c r="D73" s="11"/>
      <c r="E73" s="11"/>
      <c r="F73" s="11"/>
      <c r="G73" s="11"/>
      <c r="H73" s="11"/>
      <c r="I73" s="11"/>
    </row>
    <row r="74" spans="1:9" x14ac:dyDescent="0.3">
      <c r="A74" s="11"/>
      <c r="B74" s="11"/>
      <c r="C74" s="11"/>
      <c r="D74" s="11"/>
      <c r="E74" s="11"/>
      <c r="F74" s="11"/>
      <c r="G74" s="11"/>
      <c r="H74" s="11"/>
      <c r="I74" s="11"/>
    </row>
    <row r="75" spans="1:9" x14ac:dyDescent="0.3">
      <c r="A75" s="11"/>
      <c r="B75" s="11"/>
      <c r="C75" s="11"/>
      <c r="D75" s="11"/>
      <c r="E75" s="11"/>
      <c r="F75" s="11"/>
      <c r="G75" s="11"/>
      <c r="H75" s="11"/>
      <c r="I75" s="11"/>
    </row>
    <row r="76" spans="1:9" x14ac:dyDescent="0.3">
      <c r="A76" s="11"/>
      <c r="B76" s="11"/>
      <c r="C76" s="11"/>
      <c r="D76" s="11"/>
      <c r="E76" s="11"/>
      <c r="F76" s="11"/>
      <c r="G76" s="11"/>
      <c r="H76" s="11"/>
      <c r="I76" s="11"/>
    </row>
    <row r="77" spans="1:9" x14ac:dyDescent="0.3">
      <c r="A77" s="11"/>
      <c r="B77" s="11"/>
      <c r="C77" s="11"/>
      <c r="D77" s="11"/>
      <c r="E77" s="11"/>
      <c r="F77" s="11"/>
      <c r="G77" s="11"/>
      <c r="H77" s="11"/>
      <c r="I77" s="11"/>
    </row>
    <row r="78" spans="1:9" x14ac:dyDescent="0.3">
      <c r="A78" s="11"/>
      <c r="B78" s="11"/>
      <c r="C78" s="11"/>
      <c r="D78" s="11"/>
      <c r="E78" s="11"/>
      <c r="F78" s="11"/>
      <c r="G78" s="11"/>
      <c r="H78" s="11"/>
      <c r="I78" s="11"/>
    </row>
    <row r="79" spans="1:9" x14ac:dyDescent="0.3">
      <c r="A79" s="11"/>
      <c r="B79" s="11"/>
      <c r="C79" s="11"/>
      <c r="D79" s="11"/>
      <c r="E79" s="11"/>
      <c r="F79" s="11"/>
      <c r="G79" s="11"/>
      <c r="H79" s="11"/>
      <c r="I79" s="11"/>
    </row>
    <row r="80" spans="1:9" x14ac:dyDescent="0.3">
      <c r="A80" s="11"/>
      <c r="B80" s="11"/>
      <c r="C80" s="11"/>
      <c r="D80" s="11"/>
      <c r="E80" s="11"/>
      <c r="F80" s="11"/>
      <c r="G80" s="11"/>
      <c r="H80" s="11"/>
      <c r="I80" s="11"/>
    </row>
    <row r="81" spans="1:9" x14ac:dyDescent="0.3">
      <c r="A81" s="11"/>
      <c r="B81" s="11"/>
      <c r="C81" s="11"/>
      <c r="D81" s="11"/>
      <c r="E81" s="11"/>
      <c r="F81" s="11"/>
      <c r="G81" s="11"/>
      <c r="H81" s="11"/>
      <c r="I81" s="11"/>
    </row>
    <row r="82" spans="1:9" x14ac:dyDescent="0.3">
      <c r="A82" s="11"/>
      <c r="B82" s="11"/>
      <c r="C82" s="11"/>
      <c r="D82" s="11"/>
      <c r="E82" s="11"/>
      <c r="F82" s="11"/>
      <c r="G82" s="11"/>
      <c r="H82" s="11"/>
      <c r="I82" s="11"/>
    </row>
    <row r="83" spans="1:9" x14ac:dyDescent="0.3">
      <c r="A83" s="11"/>
      <c r="B83" s="11"/>
      <c r="C83" s="11"/>
      <c r="D83" s="11"/>
      <c r="E83" s="11"/>
      <c r="F83" s="11"/>
      <c r="G83" s="11"/>
      <c r="H83" s="11"/>
      <c r="I83" s="11"/>
    </row>
    <row r="84" spans="1:9" x14ac:dyDescent="0.3">
      <c r="A84" s="11"/>
      <c r="B84" s="11"/>
      <c r="C84" s="11"/>
      <c r="D84" s="11"/>
      <c r="E84" s="11"/>
      <c r="F84" s="11"/>
      <c r="G84" s="11"/>
      <c r="H84" s="11"/>
      <c r="I84" s="11"/>
    </row>
    <row r="85" spans="1:9" x14ac:dyDescent="0.3">
      <c r="A85" s="11"/>
      <c r="B85" s="11"/>
      <c r="C85" s="11"/>
      <c r="D85" s="11"/>
      <c r="E85" s="11"/>
      <c r="F85" s="11"/>
      <c r="G85" s="11"/>
      <c r="H85" s="11"/>
      <c r="I85" s="11"/>
    </row>
  </sheetData>
  <mergeCells count="1">
    <mergeCell ref="B42:I4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423DD0-8BAE-41EC-8CA9-E90B9065B408}">
  <dimension ref="B1:O69"/>
  <sheetViews>
    <sheetView showGridLines="0" zoomScale="80" zoomScaleNormal="80" zoomScaleSheetLayoutView="50" workbookViewId="0">
      <selection activeCell="P30" sqref="P30"/>
    </sheetView>
  </sheetViews>
  <sheetFormatPr defaultColWidth="8.77734375" defaultRowHeight="14.4" x14ac:dyDescent="0.3"/>
  <cols>
    <col min="1" max="1" width="2.21875" style="11" customWidth="1"/>
    <col min="2" max="2" width="11.21875" style="11" customWidth="1"/>
    <col min="3" max="3" width="57.5546875" style="11" customWidth="1"/>
    <col min="4" max="4" width="2.21875" style="11" customWidth="1"/>
    <col min="5" max="9" width="13.44140625" style="11" customWidth="1"/>
    <col min="10" max="16384" width="8.77734375" style="11"/>
  </cols>
  <sheetData>
    <row r="1" spans="2:10" ht="15.6" x14ac:dyDescent="0.3">
      <c r="B1" s="51" t="s">
        <v>560</v>
      </c>
      <c r="C1" s="88"/>
    </row>
    <row r="2" spans="2:10" ht="15.6" x14ac:dyDescent="0.3">
      <c r="B2" s="52" t="s">
        <v>644</v>
      </c>
      <c r="C2" s="88"/>
    </row>
    <row r="3" spans="2:10" ht="15.6" x14ac:dyDescent="0.3">
      <c r="B3" s="89" t="s">
        <v>674</v>
      </c>
      <c r="C3" s="88"/>
    </row>
    <row r="4" spans="2:10" ht="19.05" customHeight="1" x14ac:dyDescent="0.3">
      <c r="B4" s="90" t="s">
        <v>562</v>
      </c>
      <c r="C4" s="90"/>
      <c r="D4" s="91"/>
      <c r="E4" s="92" t="s">
        <v>15</v>
      </c>
      <c r="F4" s="92" t="s">
        <v>16</v>
      </c>
      <c r="G4" s="92" t="s">
        <v>17</v>
      </c>
      <c r="H4" s="92" t="s">
        <v>18</v>
      </c>
      <c r="I4" s="92" t="s">
        <v>19</v>
      </c>
    </row>
    <row r="5" spans="2:10" x14ac:dyDescent="0.3">
      <c r="E5" s="65"/>
      <c r="F5" s="65"/>
      <c r="G5" s="65"/>
      <c r="H5" s="65"/>
      <c r="I5" s="65"/>
    </row>
    <row r="6" spans="2:10" ht="16.2" x14ac:dyDescent="0.3">
      <c r="B6" s="60" t="s">
        <v>649</v>
      </c>
      <c r="C6" s="61"/>
      <c r="E6" s="93"/>
      <c r="F6" s="85"/>
      <c r="G6" s="85"/>
      <c r="H6" s="85"/>
      <c r="I6" s="85"/>
      <c r="J6" s="25"/>
    </row>
    <row r="7" spans="2:10" x14ac:dyDescent="0.3">
      <c r="B7" s="71" t="s">
        <v>563</v>
      </c>
      <c r="E7" s="94"/>
      <c r="F7" s="65"/>
      <c r="G7" s="65"/>
      <c r="H7" s="65"/>
      <c r="I7" s="65"/>
    </row>
    <row r="8" spans="2:10" ht="16.2" x14ac:dyDescent="0.3">
      <c r="B8" s="25"/>
      <c r="C8" s="74" t="s">
        <v>656</v>
      </c>
      <c r="D8" s="25"/>
      <c r="E8" s="95"/>
      <c r="F8" s="37"/>
      <c r="G8" s="37"/>
      <c r="H8" s="37"/>
      <c r="I8" s="37"/>
      <c r="J8" s="25"/>
    </row>
    <row r="9" spans="2:10" x14ac:dyDescent="0.3">
      <c r="B9" s="25"/>
      <c r="C9" s="96" t="s">
        <v>564</v>
      </c>
      <c r="D9" s="25"/>
      <c r="E9" s="97">
        <v>0</v>
      </c>
      <c r="F9" s="97">
        <v>0</v>
      </c>
      <c r="G9" s="97">
        <v>0</v>
      </c>
      <c r="H9" s="97">
        <v>0</v>
      </c>
      <c r="I9" s="97">
        <v>0</v>
      </c>
      <c r="J9" s="25"/>
    </row>
    <row r="10" spans="2:10" x14ac:dyDescent="0.3">
      <c r="C10" s="96" t="s">
        <v>565</v>
      </c>
      <c r="D10" s="25"/>
      <c r="E10" s="97">
        <v>75134.375</v>
      </c>
      <c r="F10" s="97">
        <v>74079.227213128193</v>
      </c>
      <c r="G10" s="97">
        <v>71953.05434225894</v>
      </c>
      <c r="H10" s="97">
        <v>66925.285366003591</v>
      </c>
      <c r="I10" s="97">
        <v>60241.052590604617</v>
      </c>
    </row>
    <row r="11" spans="2:10" x14ac:dyDescent="0.3">
      <c r="C11" s="75">
        <v>0.5</v>
      </c>
      <c r="D11" s="25"/>
      <c r="E11" s="97">
        <v>17321.958333333332</v>
      </c>
      <c r="F11" s="97">
        <v>16823.075776976497</v>
      </c>
      <c r="G11" s="97">
        <v>16340.231008379264</v>
      </c>
      <c r="H11" s="97">
        <v>15198.44616992072</v>
      </c>
      <c r="I11" s="97">
        <v>13680.485484829249</v>
      </c>
    </row>
    <row r="12" spans="2:10" x14ac:dyDescent="0.3">
      <c r="C12" s="96" t="s">
        <v>566</v>
      </c>
      <c r="D12" s="25"/>
      <c r="E12" s="97">
        <v>5085.708333333333</v>
      </c>
      <c r="F12" s="97">
        <v>5320.8694658990798</v>
      </c>
      <c r="G12" s="97">
        <v>5168.1533977996787</v>
      </c>
      <c r="H12" s="97">
        <v>4807.0251377763234</v>
      </c>
      <c r="I12" s="97">
        <v>4326.9184814898317</v>
      </c>
    </row>
    <row r="13" spans="2:10" x14ac:dyDescent="0.3">
      <c r="C13" s="96" t="s">
        <v>567</v>
      </c>
      <c r="D13" s="25"/>
      <c r="E13" s="97">
        <v>129.5</v>
      </c>
      <c r="F13" s="97">
        <v>132.3863773727935</v>
      </c>
      <c r="G13" s="97">
        <v>128.58671133101882</v>
      </c>
      <c r="H13" s="97">
        <v>119.60162676583005</v>
      </c>
      <c r="I13" s="97">
        <v>107.65628937582579</v>
      </c>
    </row>
    <row r="14" spans="2:10" x14ac:dyDescent="0.3">
      <c r="C14" s="96" t="s">
        <v>568</v>
      </c>
      <c r="D14" s="25"/>
      <c r="E14" s="97">
        <v>80.375</v>
      </c>
      <c r="F14" s="97">
        <v>85.95234948830624</v>
      </c>
      <c r="G14" s="97">
        <v>83.485402132825925</v>
      </c>
      <c r="H14" s="97">
        <v>77.651802452442283</v>
      </c>
      <c r="I14" s="97">
        <v>69.896247579827076</v>
      </c>
    </row>
    <row r="15" spans="2:10" x14ac:dyDescent="0.3">
      <c r="C15" s="75" t="s">
        <v>27</v>
      </c>
      <c r="D15" s="25"/>
      <c r="E15" s="97">
        <v>97751.916666666657</v>
      </c>
      <c r="F15" s="97">
        <v>96441.511182864866</v>
      </c>
      <c r="G15" s="97">
        <v>93673.510861901726</v>
      </c>
      <c r="H15" s="97">
        <v>87128.01010291891</v>
      </c>
      <c r="I15" s="97">
        <v>78426.009093879358</v>
      </c>
    </row>
    <row r="16" spans="2:10" x14ac:dyDescent="0.3">
      <c r="C16" s="74" t="s">
        <v>569</v>
      </c>
      <c r="D16" s="25"/>
      <c r="E16" s="97"/>
      <c r="F16" s="97"/>
      <c r="G16" s="97"/>
      <c r="H16" s="97"/>
      <c r="I16" s="97"/>
    </row>
    <row r="17" spans="3:15" x14ac:dyDescent="0.3">
      <c r="C17" s="75">
        <v>5</v>
      </c>
      <c r="D17" s="25"/>
      <c r="E17" s="97">
        <v>14475.708333333334</v>
      </c>
      <c r="F17" s="97">
        <v>13371.834721423882</v>
      </c>
      <c r="G17" s="97">
        <v>12266.57938735473</v>
      </c>
      <c r="H17" s="97">
        <v>11127.847940658126</v>
      </c>
      <c r="I17" s="97">
        <v>9954.6035070508551</v>
      </c>
    </row>
    <row r="18" spans="3:15" x14ac:dyDescent="0.3">
      <c r="C18" s="75">
        <v>10</v>
      </c>
      <c r="D18" s="25"/>
      <c r="E18" s="97">
        <v>8610.0833333333321</v>
      </c>
      <c r="F18" s="97">
        <v>9748.8543846661814</v>
      </c>
      <c r="G18" s="97">
        <v>9672.9065901747672</v>
      </c>
      <c r="H18" s="97">
        <v>9297.6509488672236</v>
      </c>
      <c r="I18" s="97">
        <v>8845.2049027402354</v>
      </c>
    </row>
    <row r="19" spans="3:15" x14ac:dyDescent="0.3">
      <c r="C19" s="75">
        <v>20</v>
      </c>
      <c r="D19" s="25"/>
      <c r="E19" s="97">
        <v>4548</v>
      </c>
      <c r="F19" s="97">
        <v>5002.9001951406253</v>
      </c>
      <c r="G19" s="97">
        <v>4838.8683194233708</v>
      </c>
      <c r="H19" s="97">
        <v>4494.4117320446176</v>
      </c>
      <c r="I19" s="97">
        <v>4135.842361252161</v>
      </c>
    </row>
    <row r="20" spans="3:15" x14ac:dyDescent="0.3">
      <c r="C20" s="75">
        <v>30</v>
      </c>
      <c r="D20" s="25"/>
      <c r="E20" s="97">
        <v>139</v>
      </c>
      <c r="F20" s="97">
        <v>142.59333071335229</v>
      </c>
      <c r="G20" s="97">
        <v>137.75692968303588</v>
      </c>
      <c r="H20" s="97">
        <v>128.28868137214727</v>
      </c>
      <c r="I20" s="97">
        <v>118.32244074807295</v>
      </c>
    </row>
    <row r="21" spans="3:15" x14ac:dyDescent="0.3">
      <c r="C21" s="75">
        <v>40</v>
      </c>
      <c r="D21" s="25"/>
      <c r="E21" s="97">
        <v>820.20833333333337</v>
      </c>
      <c r="F21" s="97">
        <v>728.80177161077256</v>
      </c>
      <c r="G21" s="97">
        <v>755.22831926323909</v>
      </c>
      <c r="H21" s="97">
        <v>755.22831926323909</v>
      </c>
      <c r="I21" s="97">
        <v>755.22831926323909</v>
      </c>
    </row>
    <row r="22" spans="3:15" x14ac:dyDescent="0.3">
      <c r="C22" s="75">
        <v>50</v>
      </c>
      <c r="D22" s="25"/>
      <c r="E22" s="97">
        <v>575.625</v>
      </c>
      <c r="F22" s="97">
        <v>691.2961568806121</v>
      </c>
      <c r="G22" s="97">
        <v>716.56062931696215</v>
      </c>
      <c r="H22" s="97">
        <v>716.56062931696215</v>
      </c>
      <c r="I22" s="97">
        <v>716.56062931696215</v>
      </c>
    </row>
    <row r="23" spans="3:15" x14ac:dyDescent="0.3">
      <c r="C23" s="75">
        <v>60</v>
      </c>
      <c r="D23" s="25"/>
      <c r="E23" s="97">
        <v>23.583333333333332</v>
      </c>
      <c r="F23" s="97">
        <v>17.550096430202707</v>
      </c>
      <c r="G23" s="97">
        <v>16.192068961843795</v>
      </c>
      <c r="H23" s="97">
        <v>15.206913286195666</v>
      </c>
      <c r="I23" s="97">
        <v>14.126859733534916</v>
      </c>
    </row>
    <row r="24" spans="3:15" x14ac:dyDescent="0.3">
      <c r="C24" s="75">
        <v>70</v>
      </c>
      <c r="D24" s="25"/>
      <c r="E24" s="97">
        <v>0</v>
      </c>
      <c r="F24" s="97">
        <v>0</v>
      </c>
      <c r="G24" s="97">
        <v>0</v>
      </c>
      <c r="H24" s="97">
        <v>0</v>
      </c>
      <c r="I24" s="97">
        <v>0</v>
      </c>
    </row>
    <row r="25" spans="3:15" x14ac:dyDescent="0.3">
      <c r="C25" s="75">
        <v>80</v>
      </c>
      <c r="D25" s="25"/>
      <c r="E25" s="97">
        <v>0.83333333333333337</v>
      </c>
      <c r="F25" s="97">
        <v>0</v>
      </c>
      <c r="G25" s="97">
        <v>0</v>
      </c>
      <c r="H25" s="97">
        <v>0</v>
      </c>
      <c r="I25" s="97">
        <v>0</v>
      </c>
    </row>
    <row r="26" spans="3:15" x14ac:dyDescent="0.3">
      <c r="C26" s="75">
        <v>90</v>
      </c>
      <c r="D26" s="25"/>
      <c r="E26" s="97">
        <v>3.458333333333333</v>
      </c>
      <c r="F26" s="97">
        <v>1.1282703097845419</v>
      </c>
      <c r="G26" s="97">
        <v>0.95247464481379163</v>
      </c>
      <c r="H26" s="97">
        <v>0.89452431095241669</v>
      </c>
      <c r="I26" s="97">
        <v>0.83099174903108319</v>
      </c>
    </row>
    <row r="27" spans="3:15" x14ac:dyDescent="0.3">
      <c r="C27" s="75">
        <v>100</v>
      </c>
      <c r="D27" s="25"/>
      <c r="E27" s="97">
        <v>278.20833333333331</v>
      </c>
      <c r="F27" s="97">
        <v>267.37857282458276</v>
      </c>
      <c r="G27" s="97">
        <v>259.13028117722234</v>
      </c>
      <c r="H27" s="97">
        <v>240.08531088051919</v>
      </c>
      <c r="I27" s="97">
        <v>220.45498814587805</v>
      </c>
    </row>
    <row r="28" spans="3:15" x14ac:dyDescent="0.3">
      <c r="C28" s="75" t="s">
        <v>27</v>
      </c>
      <c r="D28" s="25"/>
      <c r="E28" s="97">
        <v>29474.416666666668</v>
      </c>
      <c r="F28" s="97">
        <v>29972.337499999994</v>
      </c>
      <c r="G28" s="97">
        <v>28664.174999999988</v>
      </c>
      <c r="H28" s="97">
        <v>26776.174999999985</v>
      </c>
      <c r="I28" s="97">
        <v>24761.174999999967</v>
      </c>
    </row>
    <row r="29" spans="3:15" x14ac:dyDescent="0.3">
      <c r="C29" s="74" t="s">
        <v>570</v>
      </c>
      <c r="D29" s="25"/>
      <c r="E29" s="97"/>
      <c r="F29" s="97"/>
      <c r="G29" s="97"/>
      <c r="H29" s="97"/>
      <c r="I29" s="97"/>
      <c r="M29" s="98"/>
      <c r="N29" s="98"/>
      <c r="O29" s="98"/>
    </row>
    <row r="30" spans="3:15" x14ac:dyDescent="0.3">
      <c r="C30" s="75" t="s">
        <v>571</v>
      </c>
      <c r="D30" s="25"/>
      <c r="E30" s="97">
        <v>0</v>
      </c>
      <c r="F30" s="97">
        <v>0</v>
      </c>
      <c r="G30" s="97">
        <v>0</v>
      </c>
      <c r="H30" s="97">
        <v>464243.28217898222</v>
      </c>
      <c r="I30" s="97">
        <v>364685.66721873445</v>
      </c>
      <c r="M30" s="98"/>
      <c r="N30" s="98"/>
      <c r="O30" s="98"/>
    </row>
    <row r="31" spans="3:15" x14ac:dyDescent="0.3">
      <c r="C31" s="99" t="s">
        <v>572</v>
      </c>
      <c r="D31" s="25"/>
      <c r="E31" s="97">
        <v>1115802.517985973</v>
      </c>
      <c r="F31" s="97">
        <v>949086.34827132116</v>
      </c>
      <c r="G31" s="97">
        <v>982741.1713354392</v>
      </c>
      <c r="H31" s="97">
        <v>36508</v>
      </c>
      <c r="I31" s="97">
        <v>36508</v>
      </c>
      <c r="L31" s="11" t="s">
        <v>573</v>
      </c>
      <c r="M31" s="100"/>
      <c r="N31" s="100"/>
      <c r="O31" s="100"/>
    </row>
    <row r="32" spans="3:15" x14ac:dyDescent="0.3">
      <c r="C32" s="96" t="s">
        <v>574</v>
      </c>
      <c r="D32" s="25"/>
      <c r="E32" s="97">
        <v>1527580.16666667</v>
      </c>
      <c r="F32" s="97">
        <v>1268626.6959519626</v>
      </c>
      <c r="G32" s="97">
        <v>1510167.8353508727</v>
      </c>
      <c r="H32" s="97">
        <v>1753073.5670355342</v>
      </c>
      <c r="I32" s="97">
        <v>1794020.6796551673</v>
      </c>
    </row>
    <row r="33" spans="2:10" x14ac:dyDescent="0.3">
      <c r="C33" s="96" t="s">
        <v>575</v>
      </c>
      <c r="D33" s="25"/>
      <c r="E33" s="97">
        <v>4382410.208333333</v>
      </c>
      <c r="F33" s="97">
        <v>5137850.051691819</v>
      </c>
      <c r="G33" s="97">
        <v>5194294.1374559654</v>
      </c>
      <c r="H33" s="97">
        <v>4621432.3464819239</v>
      </c>
      <c r="I33" s="97">
        <v>4596487.9264521655</v>
      </c>
    </row>
    <row r="34" spans="2:10" x14ac:dyDescent="0.3">
      <c r="C34" s="75" t="s">
        <v>576</v>
      </c>
      <c r="D34" s="25"/>
      <c r="E34" s="97">
        <v>331800.83333333331</v>
      </c>
      <c r="F34" s="97">
        <v>530740.91470380255</v>
      </c>
      <c r="G34" s="97">
        <v>659128.7885902843</v>
      </c>
      <c r="H34" s="97">
        <v>1126929.3797835147</v>
      </c>
      <c r="I34" s="97">
        <v>1317358.4853768821</v>
      </c>
    </row>
    <row r="35" spans="2:10" x14ac:dyDescent="0.3">
      <c r="C35" s="96" t="s">
        <v>577</v>
      </c>
      <c r="D35" s="25"/>
      <c r="E35" s="97">
        <v>526382.75</v>
      </c>
      <c r="F35" s="97">
        <v>358213.72907246923</v>
      </c>
      <c r="G35" s="97">
        <v>286717.24370739289</v>
      </c>
      <c r="H35" s="97">
        <v>560913.64274965134</v>
      </c>
      <c r="I35" s="97">
        <v>562358.85179719504</v>
      </c>
    </row>
    <row r="36" spans="2:10" x14ac:dyDescent="0.3">
      <c r="C36" s="75" t="s">
        <v>578</v>
      </c>
      <c r="D36" s="25"/>
      <c r="E36" s="97">
        <v>186966.79166666666</v>
      </c>
      <c r="F36" s="97">
        <v>279963.57435543177</v>
      </c>
      <c r="G36" s="97">
        <v>112107.77795187726</v>
      </c>
      <c r="H36" s="97">
        <v>336995.46973606996</v>
      </c>
      <c r="I36" s="97">
        <v>387759.47620762233</v>
      </c>
    </row>
    <row r="37" spans="2:10" x14ac:dyDescent="0.3">
      <c r="C37" s="101" t="s">
        <v>579</v>
      </c>
      <c r="E37" s="102">
        <v>2584.666666666667</v>
      </c>
      <c r="F37" s="102">
        <v>3696.3487991970924</v>
      </c>
      <c r="G37" s="102">
        <v>3808.6317755786367</v>
      </c>
      <c r="H37" s="102">
        <v>2765.4466606088076</v>
      </c>
      <c r="I37" s="102">
        <v>2274.1739268065271</v>
      </c>
    </row>
    <row r="38" spans="2:10" x14ac:dyDescent="0.3">
      <c r="C38" s="101" t="s">
        <v>580</v>
      </c>
      <c r="E38" s="102">
        <v>462.58333333333326</v>
      </c>
      <c r="F38" s="102">
        <v>666.8455395738124</v>
      </c>
      <c r="G38" s="102">
        <v>694.90040710398443</v>
      </c>
      <c r="H38" s="102">
        <v>533.88277322012004</v>
      </c>
      <c r="I38" s="102">
        <v>444.14422416691582</v>
      </c>
    </row>
    <row r="39" spans="2:10" x14ac:dyDescent="0.3">
      <c r="C39" s="59" t="s">
        <v>581</v>
      </c>
      <c r="E39" s="102">
        <v>35393.583333333336</v>
      </c>
      <c r="F39" s="102">
        <v>53969.745874391978</v>
      </c>
      <c r="G39" s="102">
        <v>34766.814572547075</v>
      </c>
      <c r="H39" s="102">
        <v>118992.50994026539</v>
      </c>
      <c r="I39" s="102">
        <v>140627.91538094979</v>
      </c>
    </row>
    <row r="40" spans="2:10" x14ac:dyDescent="0.3">
      <c r="C40" s="75" t="s">
        <v>582</v>
      </c>
      <c r="D40" s="25"/>
      <c r="E40" s="97">
        <v>281.33333333333337</v>
      </c>
      <c r="F40" s="97">
        <v>478.88450248650548</v>
      </c>
      <c r="G40" s="97">
        <v>499.15308652461823</v>
      </c>
      <c r="H40" s="97">
        <v>315.93482805444415</v>
      </c>
      <c r="I40" s="97">
        <v>251.71412266790199</v>
      </c>
      <c r="J40" s="25"/>
    </row>
    <row r="41" spans="2:10" x14ac:dyDescent="0.3">
      <c r="C41" s="75" t="s">
        <v>27</v>
      </c>
      <c r="D41" s="25"/>
      <c r="E41" s="97">
        <v>8109665.4346526423</v>
      </c>
      <c r="F41" s="97">
        <v>8583293.1387624554</v>
      </c>
      <c r="G41" s="97">
        <v>8784926.4542335849</v>
      </c>
      <c r="H41" s="97">
        <v>9022703.4621678237</v>
      </c>
      <c r="I41" s="97">
        <v>9202777.0343623571</v>
      </c>
    </row>
    <row r="42" spans="2:10" x14ac:dyDescent="0.3">
      <c r="B42" s="103" t="s">
        <v>583</v>
      </c>
      <c r="C42" s="27"/>
      <c r="D42" s="25"/>
      <c r="E42" s="153"/>
      <c r="F42" s="153"/>
      <c r="G42" s="153"/>
      <c r="H42" s="153"/>
      <c r="I42" s="153"/>
    </row>
    <row r="43" spans="2:10" x14ac:dyDescent="0.3">
      <c r="B43" s="104" t="s">
        <v>584</v>
      </c>
      <c r="C43" s="28"/>
      <c r="D43" s="25"/>
      <c r="E43" s="154"/>
      <c r="F43" s="154"/>
      <c r="G43" s="154"/>
      <c r="H43" s="154"/>
      <c r="I43" s="154"/>
    </row>
    <row r="44" spans="2:10" x14ac:dyDescent="0.3">
      <c r="E44" s="22"/>
      <c r="F44" s="23"/>
      <c r="G44" s="23"/>
      <c r="H44" s="23"/>
      <c r="I44" s="23"/>
    </row>
    <row r="45" spans="2:10" ht="16.2" x14ac:dyDescent="0.3">
      <c r="B45" s="60" t="s">
        <v>650</v>
      </c>
      <c r="C45" s="61"/>
      <c r="E45" s="105"/>
      <c r="F45" s="105"/>
      <c r="G45" s="105"/>
      <c r="H45" s="105"/>
      <c r="I45" s="105"/>
    </row>
    <row r="46" spans="2:10" ht="16.2" x14ac:dyDescent="0.3">
      <c r="B46" s="56" t="s">
        <v>651</v>
      </c>
      <c r="E46" s="102">
        <v>1485854.5416666667</v>
      </c>
      <c r="F46" s="102">
        <v>1586339.5512321529</v>
      </c>
      <c r="G46" s="102">
        <v>1811890.4814086605</v>
      </c>
      <c r="H46" s="102">
        <v>2161206.191328675</v>
      </c>
      <c r="I46" s="102">
        <v>2493767.8594166618</v>
      </c>
    </row>
    <row r="47" spans="2:10" x14ac:dyDescent="0.3">
      <c r="B47" s="56" t="s">
        <v>673</v>
      </c>
      <c r="E47" s="102">
        <v>3173038.5416666665</v>
      </c>
      <c r="F47" s="102">
        <v>3239050.2332319012</v>
      </c>
      <c r="G47" s="102">
        <v>3094619.4438743307</v>
      </c>
      <c r="H47" s="102">
        <v>2894477.1099365326</v>
      </c>
      <c r="I47" s="102">
        <v>2688252.4424391119</v>
      </c>
    </row>
    <row r="48" spans="2:10" x14ac:dyDescent="0.3">
      <c r="B48" s="56" t="s">
        <v>35</v>
      </c>
      <c r="E48" s="102">
        <v>896500.625</v>
      </c>
      <c r="F48" s="102">
        <v>1104573.109472</v>
      </c>
      <c r="G48" s="102">
        <v>1141414.2720151795</v>
      </c>
      <c r="H48" s="102">
        <v>1175393.6015957147</v>
      </c>
      <c r="I48" s="102">
        <v>1206601.4512766302</v>
      </c>
    </row>
    <row r="49" spans="2:9" x14ac:dyDescent="0.3">
      <c r="B49" s="56" t="s">
        <v>32</v>
      </c>
      <c r="E49" s="102">
        <v>1857430.4583333335</v>
      </c>
      <c r="F49" s="102">
        <v>1961702.0289944366</v>
      </c>
      <c r="G49" s="102">
        <v>2039631.5476383113</v>
      </c>
      <c r="H49" s="102">
        <v>2077276.9535574708</v>
      </c>
      <c r="I49" s="102">
        <v>2092239.5145971733</v>
      </c>
    </row>
    <row r="50" spans="2:9" x14ac:dyDescent="0.3">
      <c r="B50" s="56" t="s">
        <v>585</v>
      </c>
      <c r="E50" s="102">
        <v>338948.375</v>
      </c>
      <c r="F50" s="102">
        <v>357755.76988309232</v>
      </c>
      <c r="G50" s="102">
        <v>362855.76916909218</v>
      </c>
      <c r="H50" s="102">
        <v>364063.95571769407</v>
      </c>
      <c r="I50" s="102">
        <v>366466.46313920565</v>
      </c>
    </row>
    <row r="51" spans="2:9" ht="16.2" x14ac:dyDescent="0.3">
      <c r="B51" s="104" t="s">
        <v>652</v>
      </c>
      <c r="C51" s="28"/>
      <c r="E51" s="102">
        <v>107846.45833333333</v>
      </c>
      <c r="F51" s="102">
        <v>113666.82504168146</v>
      </c>
      <c r="G51" s="102">
        <v>116534.73115077602</v>
      </c>
      <c r="H51" s="102">
        <v>119114.81507833711</v>
      </c>
      <c r="I51" s="102">
        <v>121082.46787210029</v>
      </c>
    </row>
    <row r="52" spans="2:9" x14ac:dyDescent="0.3">
      <c r="B52" s="60" t="s">
        <v>27</v>
      </c>
      <c r="C52" s="61"/>
      <c r="E52" s="106">
        <v>7859619</v>
      </c>
      <c r="F52" s="106">
        <v>8363087.5178552642</v>
      </c>
      <c r="G52" s="106">
        <v>8566946.2452563494</v>
      </c>
      <c r="H52" s="106">
        <v>8791532.6272144224</v>
      </c>
      <c r="I52" s="106">
        <v>8968410.1987408847</v>
      </c>
    </row>
    <row r="53" spans="2:9" x14ac:dyDescent="0.3">
      <c r="B53" s="49"/>
      <c r="E53" s="97"/>
      <c r="F53" s="97"/>
      <c r="G53" s="97"/>
      <c r="H53" s="97"/>
      <c r="I53" s="97"/>
    </row>
    <row r="54" spans="2:9" ht="16.2" x14ac:dyDescent="0.3">
      <c r="B54" s="107" t="s">
        <v>669</v>
      </c>
      <c r="C54" s="27"/>
      <c r="D54" s="25"/>
      <c r="E54" s="27"/>
      <c r="F54" s="27"/>
      <c r="G54" s="27"/>
      <c r="H54" s="27"/>
      <c r="I54" s="27"/>
    </row>
    <row r="55" spans="2:9" x14ac:dyDescent="0.3">
      <c r="B55" s="25" t="s">
        <v>586</v>
      </c>
      <c r="C55" s="25"/>
      <c r="D55" s="25"/>
      <c r="E55" s="109">
        <v>371.3</v>
      </c>
      <c r="F55" s="109">
        <v>402</v>
      </c>
      <c r="G55" s="109">
        <v>438.3</v>
      </c>
      <c r="H55" s="109">
        <v>474.9</v>
      </c>
      <c r="I55" s="109">
        <v>532.4</v>
      </c>
    </row>
    <row r="56" spans="2:9" x14ac:dyDescent="0.3">
      <c r="B56" s="28" t="s">
        <v>587</v>
      </c>
      <c r="C56" s="28"/>
      <c r="D56" s="25"/>
      <c r="E56" s="110">
        <v>2.14</v>
      </c>
      <c r="F56" s="110">
        <v>2.3210000000000002</v>
      </c>
      <c r="G56" s="110">
        <v>2.5350000000000001</v>
      </c>
      <c r="H56" s="110">
        <v>2.7509999999999999</v>
      </c>
      <c r="I56" s="110">
        <v>3.09</v>
      </c>
    </row>
    <row r="57" spans="2:9" x14ac:dyDescent="0.3">
      <c r="E57" s="64"/>
      <c r="F57" s="64"/>
      <c r="G57" s="64"/>
      <c r="H57" s="64"/>
      <c r="I57" s="64"/>
    </row>
    <row r="58" spans="2:9" x14ac:dyDescent="0.3">
      <c r="B58" s="49" t="s">
        <v>588</v>
      </c>
    </row>
    <row r="59" spans="2:9" x14ac:dyDescent="0.3">
      <c r="B59" s="144" t="s">
        <v>648</v>
      </c>
      <c r="C59" s="144"/>
      <c r="D59" s="144"/>
      <c r="E59" s="144"/>
      <c r="F59" s="144"/>
      <c r="G59" s="144"/>
      <c r="H59" s="144"/>
      <c r="I59" s="144"/>
    </row>
    <row r="60" spans="2:9" ht="44.55" customHeight="1" x14ac:dyDescent="0.3">
      <c r="B60" s="145" t="s">
        <v>666</v>
      </c>
      <c r="C60" s="145"/>
      <c r="D60" s="145"/>
      <c r="E60" s="145"/>
      <c r="F60" s="145"/>
      <c r="G60" s="145"/>
      <c r="H60" s="145"/>
      <c r="I60" s="145"/>
    </row>
    <row r="61" spans="2:9" x14ac:dyDescent="0.3">
      <c r="B61" s="142" t="s">
        <v>655</v>
      </c>
      <c r="C61" s="142"/>
      <c r="D61" s="142"/>
      <c r="E61" s="142"/>
      <c r="F61" s="142"/>
      <c r="G61" s="142"/>
      <c r="H61" s="142"/>
      <c r="I61" s="142"/>
    </row>
    <row r="62" spans="2:9" x14ac:dyDescent="0.3">
      <c r="B62" s="142" t="s">
        <v>654</v>
      </c>
      <c r="C62" s="142"/>
      <c r="D62" s="142"/>
      <c r="E62" s="142"/>
      <c r="F62" s="142"/>
      <c r="G62" s="142"/>
      <c r="H62" s="142"/>
      <c r="I62" s="142"/>
    </row>
    <row r="63" spans="2:9" x14ac:dyDescent="0.3">
      <c r="B63" s="146" t="s">
        <v>653</v>
      </c>
      <c r="C63" s="146"/>
      <c r="D63" s="146"/>
      <c r="E63" s="146"/>
      <c r="F63" s="146"/>
      <c r="G63" s="146"/>
      <c r="H63" s="146"/>
      <c r="I63" s="146"/>
    </row>
    <row r="64" spans="2:9" x14ac:dyDescent="0.3">
      <c r="B64" s="143" t="s">
        <v>670</v>
      </c>
      <c r="C64" s="143"/>
      <c r="D64" s="143"/>
      <c r="E64" s="143"/>
      <c r="F64" s="143"/>
      <c r="G64" s="143"/>
      <c r="H64" s="143"/>
      <c r="I64" s="143"/>
    </row>
    <row r="65" spans="2:9" x14ac:dyDescent="0.3">
      <c r="E65" s="22"/>
      <c r="F65" s="22"/>
      <c r="G65" s="22"/>
      <c r="H65" s="22"/>
      <c r="I65" s="22"/>
    </row>
    <row r="67" spans="2:9" x14ac:dyDescent="0.3">
      <c r="B67" s="91"/>
      <c r="C67" s="91"/>
    </row>
    <row r="68" spans="2:9" x14ac:dyDescent="0.3">
      <c r="B68" s="108"/>
      <c r="C68" s="108"/>
    </row>
    <row r="69" spans="2:9" x14ac:dyDescent="0.3">
      <c r="B69" s="108"/>
      <c r="C69" s="108"/>
    </row>
  </sheetData>
  <mergeCells count="6">
    <mergeCell ref="B64:I64"/>
    <mergeCell ref="B59:I59"/>
    <mergeCell ref="B60:I60"/>
    <mergeCell ref="B61:I61"/>
    <mergeCell ref="B62:I62"/>
    <mergeCell ref="B63:I63"/>
  </mergeCells>
  <pageMargins left="0.7" right="0.7" top="0.75" bottom="0.75" header="0.3" footer="0.3"/>
  <pageSetup orientation="portrait" r:id="rId1"/>
</worksheet>
</file>

<file path=docMetadata/LabelInfo.xml><?xml version="1.0" encoding="utf-8"?>
<clbl:labelList xmlns:clbl="http://schemas.microsoft.com/office/2020/mipLabelMetadata">
  <clbl:label id="{947cb559-a380-4152-9eb5-c7aaf41b194f}" enabled="0" method="" siteId="{947cb559-a380-4152-9eb5-c7aaf41b194f}" removed="1"/>
</clbl:labelLis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2" baseType="variant">
      <vt:variant>
        <vt:lpstr>Worksheets</vt:lpstr>
      </vt:variant>
      <vt:variant>
        <vt:i4>6</vt:i4>
      </vt:variant>
    </vt:vector>
  </HeadingPairs>
  <TitlesOfParts>
    <vt:vector size="6" baseType="lpstr">
      <vt:lpstr>Intro and Basis of Preparation</vt:lpstr>
      <vt:lpstr>1 Capex &amp; Disposals </vt:lpstr>
      <vt:lpstr>2 Asset Lifetimes</vt:lpstr>
      <vt:lpstr>3. Opex</vt:lpstr>
      <vt:lpstr>4. Revenue</vt:lpstr>
      <vt:lpstr>5. Demand</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5-08T11:33:33Z</dcterms:created>
  <dcterms:modified xsi:type="dcterms:W3CDTF">2022-05-20T03:57:31Z</dcterms:modified>
</cp:coreProperties>
</file>